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42578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C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D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E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F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G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H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I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J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K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L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M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N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O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P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Q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R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S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T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U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V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W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X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Y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Z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A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B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C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D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E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F5">
        <f t="shared" si="2"/>
        <v>1.1166181938526312E-5</v>
      </c>
      <c r="AG5">
        <f t="shared" si="0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979904759936519E-6</v>
      </c>
      <c r="C6">
        <f>SUMIFS('Combined Fuel Prices'!H:H,'Combined Fuel Prices'!$C:$C, "Biomass",'Combined Fuel Prices'!$AL:$AL,'BFPaT-pretax-electricity'!$A6) * (1-SUMIFS('Tax Percentages'!C:C,'Tax Percentages'!$A:$A,"Biomass"))</f>
        <v>3.4101253951869178E-6</v>
      </c>
      <c r="D6">
        <f>SUMIFS('Combined Fuel Prices'!I:I,'Combined Fuel Prices'!$C:$C, "Biomass",'Combined Fuel Prices'!$AL:$AL,'BFPaT-pretax-electricity'!$A6) * (1-SUMIFS('Tax Percentages'!D:D,'Tax Percentages'!$A:$A,"Biomass"))</f>
        <v>3.0872559296272929E-6</v>
      </c>
      <c r="E6">
        <f>SUMIFS('Combined Fuel Prices'!J:J,'Combined Fuel Prices'!$C:$C, "Biomass",'Combined Fuel Prices'!$AL:$AL,'BFPaT-pretax-electricity'!$A6) * (1-SUMIFS('Tax Percentages'!E:E,'Tax Percentages'!$A:$A,"Biomass"))</f>
        <v>2.9038772630112533E-6</v>
      </c>
      <c r="F6">
        <f>SUMIFS('Combined Fuel Prices'!K:K,'Combined Fuel Prices'!$C:$C, "Biomass",'Combined Fuel Prices'!$AL:$AL,'BFPaT-pretax-electricity'!$A6) * (1-SUMIFS('Tax Percentages'!F:F,'Tax Percentages'!$A:$A,"Biomass"))</f>
        <v>2.7083430243232949E-6</v>
      </c>
      <c r="G6">
        <f>SUMIFS('Combined Fuel Prices'!L:L,'Combined Fuel Prices'!$C:$C, "Biomass",'Combined Fuel Prices'!$AL:$AL,'BFPaT-pretax-electricity'!$A6) * (1-SUMIFS('Tax Percentages'!G:G,'Tax Percentages'!$A:$A,"Biomass"))</f>
        <v>2.634169404637937E-6</v>
      </c>
      <c r="H6">
        <f>SUMIFS('Combined Fuel Prices'!M:M,'Combined Fuel Prices'!$C:$C, "Biomass",'Combined Fuel Prices'!$AL:$AL,'BFPaT-pretax-electricity'!$A6) * (1-SUMIFS('Tax Percentages'!H:H,'Tax Percentages'!$A:$A,"Biomass"))</f>
        <v>2.5871002209955027E-6</v>
      </c>
      <c r="I6">
        <f>SUMIFS('Combined Fuel Prices'!N:N,'Combined Fuel Prices'!$C:$C, "Biomass",'Combined Fuel Prices'!$AL:$AL,'BFPaT-pretax-electricity'!$A6) * (1-SUMIFS('Tax Percentages'!I:I,'Tax Percentages'!$A:$A,"Biomass"))</f>
        <v>2.5684993963833972E-6</v>
      </c>
      <c r="J6">
        <f>SUMIFS('Combined Fuel Prices'!O:O,'Combined Fuel Prices'!$C:$C, "Biomass",'Combined Fuel Prices'!$AL:$AL,'BFPaT-pretax-electricity'!$A6) * (1-SUMIFS('Tax Percentages'!J:J,'Tax Percentages'!$A:$A,"Biomass"))</f>
        <v>2.5823665159917767E-6</v>
      </c>
      <c r="K6">
        <f>SUMIFS('Combined Fuel Prices'!P:P,'Combined Fuel Prices'!$C:$C, "Biomass",'Combined Fuel Prices'!$AL:$AL,'BFPaT-pretax-electricity'!$A6) * (1-SUMIFS('Tax Percentages'!K:K,'Tax Percentages'!$A:$A,"Biomass"))</f>
        <v>2.5936854406391397E-6</v>
      </c>
      <c r="L6">
        <f>SUMIFS('Combined Fuel Prices'!Q:Q,'Combined Fuel Prices'!$C:$C, "Biomass",'Combined Fuel Prices'!$AL:$AL,'BFPaT-pretax-electricity'!$A6) * (1-SUMIFS('Tax Percentages'!L:L,'Tax Percentages'!$A:$A,"Biomass"))</f>
        <v>2.6148811050708142E-6</v>
      </c>
      <c r="M6">
        <f>SUMIFS('Combined Fuel Prices'!R:R,'Combined Fuel Prices'!$C:$C, "Biomass",'Combined Fuel Prices'!$AL:$AL,'BFPaT-pretax-electricity'!$A6) * (1-SUMIFS('Tax Percentages'!M:M,'Tax Percentages'!$A:$A,"Biomass"))</f>
        <v>2.6427581738370173E-6</v>
      </c>
      <c r="N6">
        <f>SUMIFS('Combined Fuel Prices'!S:S,'Combined Fuel Prices'!$C:$C, "Biomass",'Combined Fuel Prices'!$AL:$AL,'BFPaT-pretax-electricity'!$A6) * (1-SUMIFS('Tax Percentages'!N:N,'Tax Percentages'!$A:$A,"Biomass"))</f>
        <v>2.6782037775007109E-6</v>
      </c>
      <c r="O6">
        <f>SUMIFS('Combined Fuel Prices'!T:T,'Combined Fuel Prices'!$C:$C, "Biomass",'Combined Fuel Prices'!$AL:$AL,'BFPaT-pretax-electricity'!$A6) * (1-SUMIFS('Tax Percentages'!O:O,'Tax Percentages'!$A:$A,"Biomass"))</f>
        <v>2.7036441891161997E-6</v>
      </c>
      <c r="P6">
        <f>SUMIFS('Combined Fuel Prices'!U:U,'Combined Fuel Prices'!$C:$C, "Biomass",'Combined Fuel Prices'!$AL:$AL,'BFPaT-pretax-electricity'!$A6) * (1-SUMIFS('Tax Percentages'!P:P,'Tax Percentages'!$A:$A,"Biomass"))</f>
        <v>2.7279655144599872E-6</v>
      </c>
      <c r="Q6">
        <f>SUMIFS('Combined Fuel Prices'!V:V,'Combined Fuel Prices'!$C:$C, "Biomass",'Combined Fuel Prices'!$AL:$AL,'BFPaT-pretax-electricity'!$A6) * (1-SUMIFS('Tax Percentages'!Q:Q,'Tax Percentages'!$A:$A,"Biomass"))</f>
        <v>2.7444192443557084E-6</v>
      </c>
      <c r="R6">
        <f>SUMIFS('Combined Fuel Prices'!W:W,'Combined Fuel Prices'!$C:$C, "Biomass",'Combined Fuel Prices'!$AL:$AL,'BFPaT-pretax-electricity'!$A6) * (1-SUMIFS('Tax Percentages'!R:R,'Tax Percentages'!$A:$A,"Biomass"))</f>
        <v>2.7729479424464383E-6</v>
      </c>
      <c r="S6">
        <f>SUMIFS('Combined Fuel Prices'!X:X,'Combined Fuel Prices'!$C:$C, "Biomass",'Combined Fuel Prices'!$AL:$AL,'BFPaT-pretax-electricity'!$A6) * (1-SUMIFS('Tax Percentages'!S:S,'Tax Percentages'!$A:$A,"Biomass"))</f>
        <v>2.8198678560359478E-6</v>
      </c>
      <c r="T6">
        <f>SUMIFS('Combined Fuel Prices'!Y:Y,'Combined Fuel Prices'!$C:$C, "Biomass",'Combined Fuel Prices'!$AL:$AL,'BFPaT-pretax-electricity'!$A6) * (1-SUMIFS('Tax Percentages'!T:T,'Tax Percentages'!$A:$A,"Biomass"))</f>
        <v>2.8336813373097718E-6</v>
      </c>
      <c r="U6">
        <f>SUMIFS('Combined Fuel Prices'!Z:Z,'Combined Fuel Prices'!$C:$C, "Biomass",'Combined Fuel Prices'!$AL:$AL,'BFPaT-pretax-electricity'!$A6) * (1-SUMIFS('Tax Percentages'!U:U,'Tax Percentages'!$A:$A,"Biomass"))</f>
        <v>2.865955708620048E-6</v>
      </c>
      <c r="V6">
        <f>SUMIFS('Combined Fuel Prices'!AA:AA,'Combined Fuel Prices'!$C:$C, "Biomass",'Combined Fuel Prices'!$AL:$AL,'BFPaT-pretax-electricity'!$A6) * (1-SUMIFS('Tax Percentages'!V:V,'Tax Percentages'!$A:$A,"Biomass"))</f>
        <v>2.8908450017986856E-6</v>
      </c>
      <c r="W6">
        <f>SUMIFS('Combined Fuel Prices'!AB:AB,'Combined Fuel Prices'!$C:$C, "Biomass",'Combined Fuel Prices'!$AL:$AL,'BFPaT-pretax-electricity'!$A6) * (1-SUMIFS('Tax Percentages'!W:W,'Tax Percentages'!$A:$A,"Biomass"))</f>
        <v>2.8951389635368855E-6</v>
      </c>
      <c r="X6">
        <f>SUMIFS('Combined Fuel Prices'!AC:AC,'Combined Fuel Prices'!$C:$C, "Biomass",'Combined Fuel Prices'!$AL:$AL,'BFPaT-pretax-electricity'!$A6) * (1-SUMIFS('Tax Percentages'!X:X,'Tax Percentages'!$A:$A,"Biomass"))</f>
        <v>2.8933089172419138E-6</v>
      </c>
      <c r="Y6">
        <f>SUMIFS('Combined Fuel Prices'!AD:AD,'Combined Fuel Prices'!$C:$C, "Biomass",'Combined Fuel Prices'!$AL:$AL,'BFPaT-pretax-electricity'!$A6) * (1-SUMIFS('Tax Percentages'!Y:Y,'Tax Percentages'!$A:$A,"Biomass"))</f>
        <v>2.8879828810846107E-6</v>
      </c>
      <c r="Z6">
        <f>SUMIFS('Combined Fuel Prices'!AE:AE,'Combined Fuel Prices'!$C:$C, "Biomass",'Combined Fuel Prices'!$AL:$AL,'BFPaT-pretax-electricity'!$A6) * (1-SUMIFS('Tax Percentages'!Z:Z,'Tax Percentages'!$A:$A,"Biomass"))</f>
        <v>2.8916604736284589E-6</v>
      </c>
      <c r="AA6">
        <f>SUMIFS('Combined Fuel Prices'!AF:AF,'Combined Fuel Prices'!$C:$C, "Biomass",'Combined Fuel Prices'!$AL:$AL,'BFPaT-pretax-electricity'!$A6) * (1-SUMIFS('Tax Percentages'!AA:AA,'Tax Percentages'!$A:$A,"Biomass"))</f>
        <v>2.9067963398950104E-6</v>
      </c>
      <c r="AB6">
        <f>SUMIFS('Combined Fuel Prices'!AG:AG,'Combined Fuel Prices'!$C:$C, "Biomass",'Combined Fuel Prices'!$AL:$AL,'BFPaT-pretax-electricity'!$A6) * (1-SUMIFS('Tax Percentages'!AB:AB,'Tax Percentages'!$A:$A,"Biomass"))</f>
        <v>2.9062721219449254E-6</v>
      </c>
      <c r="AC6">
        <f>SUMIFS('Combined Fuel Prices'!AH:AH,'Combined Fuel Prices'!$C:$C, "Biomass",'Combined Fuel Prices'!$AL:$AL,'BFPaT-pretax-electricity'!$A6) * (1-SUMIFS('Tax Percentages'!AC:AC,'Tax Percentages'!$A:$A,"Biomass"))</f>
        <v>2.910996133665632E-6</v>
      </c>
      <c r="AD6">
        <f>SUMIFS('Combined Fuel Prices'!AI:AI,'Combined Fuel Prices'!$C:$C, "Biomass",'Combined Fuel Prices'!$AL:$AL,'BFPaT-pretax-electricity'!$A6) * (1-SUMIFS('Tax Percentages'!AD:AD,'Tax Percentages'!$A:$A,"Biomass"))</f>
        <v>2.9149400312701259E-6</v>
      </c>
      <c r="AE6">
        <f>SUMIFS('Combined Fuel Prices'!AJ:AJ,'Combined Fuel Prices'!$C:$C, "Biomass",'Combined Fuel Prices'!$AL:$AL,'BFPaT-pretax-electricity'!$A6) * (1-SUMIFS('Tax Percentages'!AE:AE,'Tax Percentages'!$A:$A,"Biomass"))</f>
        <v>2.9098746403370736E-6</v>
      </c>
      <c r="AF6">
        <f t="shared" si="2"/>
        <v>2.9098746403370736E-6</v>
      </c>
      <c r="AG6">
        <f t="shared" si="0"/>
        <v>2.9098746403370736E-6</v>
      </c>
      <c r="AH6">
        <f t="shared" si="0"/>
        <v>2.9098746403370736E-6</v>
      </c>
      <c r="AI6">
        <f t="shared" si="0"/>
        <v>2.9098746403370736E-6</v>
      </c>
      <c r="AJ6">
        <f t="shared" si="0"/>
        <v>2.9098746403370736E-6</v>
      </c>
      <c r="AK6">
        <f t="shared" si="0"/>
        <v>2.9098746403370736E-6</v>
      </c>
      <c r="AL6">
        <f t="shared" si="0"/>
        <v>2.9098746403370736E-6</v>
      </c>
      <c r="AM6">
        <f t="shared" si="0"/>
        <v>2.9098746403370736E-6</v>
      </c>
      <c r="AN6">
        <f t="shared" si="0"/>
        <v>2.9098746403370736E-6</v>
      </c>
      <c r="AO6">
        <f t="shared" si="0"/>
        <v>2.9098746403370736E-6</v>
      </c>
      <c r="AP6">
        <f t="shared" si="0"/>
        <v>2.9098746403370736E-6</v>
      </c>
      <c r="AQ6">
        <f t="shared" si="0"/>
        <v>2.9098746403370736E-6</v>
      </c>
      <c r="AR6">
        <f t="shared" si="0"/>
        <v>2.9098746403370736E-6</v>
      </c>
      <c r="AS6">
        <f t="shared" si="0"/>
        <v>2.9098746403370736E-6</v>
      </c>
      <c r="AT6">
        <f t="shared" si="0"/>
        <v>2.9098746403370736E-6</v>
      </c>
      <c r="AU6">
        <f t="shared" si="0"/>
        <v>2.9098746403370736E-6</v>
      </c>
      <c r="AV6">
        <f t="shared" si="0"/>
        <v>2.9098746403370736E-6</v>
      </c>
      <c r="AW6">
        <f t="shared" si="0"/>
        <v>2.9098746403370736E-6</v>
      </c>
      <c r="AX6">
        <f t="shared" si="0"/>
        <v>2.9098746403370736E-6</v>
      </c>
      <c r="AY6">
        <f t="shared" si="0"/>
        <v>2.9098746403370736E-6</v>
      </c>
      <c r="AZ6">
        <f t="shared" si="0"/>
        <v>2.9098746403370736E-6</v>
      </c>
      <c r="BA6">
        <f t="shared" si="0"/>
        <v>2.9098746403370736E-6</v>
      </c>
      <c r="BB6">
        <f t="shared" si="0"/>
        <v>2.9098746403370736E-6</v>
      </c>
      <c r="BC6">
        <f t="shared" si="0"/>
        <v>2.9098746403370736E-6</v>
      </c>
      <c r="BD6">
        <f t="shared" si="0"/>
        <v>2.9098746403370736E-6</v>
      </c>
      <c r="BE6">
        <f t="shared" si="0"/>
        <v>2.9098746403370736E-6</v>
      </c>
      <c r="BF6">
        <f t="shared" si="0"/>
        <v>2.9098746403370736E-6</v>
      </c>
      <c r="BG6">
        <f t="shared" si="0"/>
        <v>2.9098746403370736E-6</v>
      </c>
      <c r="BH6">
        <f t="shared" si="0"/>
        <v>2.9098746403370736E-6</v>
      </c>
      <c r="BI6">
        <f t="shared" si="0"/>
        <v>2.9098746403370736E-6</v>
      </c>
      <c r="BJ6">
        <f t="shared" si="0"/>
        <v>2.9098746403370736E-6</v>
      </c>
      <c r="BK6">
        <f t="shared" si="0"/>
        <v>2.9098746403370736E-6</v>
      </c>
      <c r="BL6">
        <f t="shared" si="0"/>
        <v>2.9098746403370736E-6</v>
      </c>
      <c r="BM6">
        <f t="shared" si="0"/>
        <v>2.9098746403370736E-6</v>
      </c>
      <c r="BN6">
        <f t="shared" si="0"/>
        <v>2.9098746403370736E-6</v>
      </c>
      <c r="BO6">
        <f t="shared" si="0"/>
        <v>2.9098746403370736E-6</v>
      </c>
      <c r="BP6">
        <f t="shared" si="0"/>
        <v>2.9098746403370736E-6</v>
      </c>
      <c r="BQ6">
        <f t="shared" si="0"/>
        <v>2.9098746403370736E-6</v>
      </c>
      <c r="BR6">
        <f t="shared" si="0"/>
        <v>2.9098746403370736E-6</v>
      </c>
      <c r="BS6">
        <f t="shared" si="0"/>
        <v>2.9098746403370736E-6</v>
      </c>
      <c r="BT6">
        <f t="shared" si="0"/>
        <v>2.9098746403370736E-6</v>
      </c>
      <c r="BU6">
        <f t="shared" si="0"/>
        <v>2.9098746403370736E-6</v>
      </c>
      <c r="BV6">
        <f t="shared" si="0"/>
        <v>2.9098746403370736E-6</v>
      </c>
      <c r="BW6">
        <f t="shared" si="0"/>
        <v>2.9098746403370736E-6</v>
      </c>
      <c r="BX6">
        <f t="shared" si="0"/>
        <v>2.9098746403370736E-6</v>
      </c>
      <c r="BY6">
        <f t="shared" si="0"/>
        <v>2.9098746403370736E-6</v>
      </c>
      <c r="BZ6">
        <f t="shared" si="0"/>
        <v>2.9098746403370736E-6</v>
      </c>
      <c r="CA6">
        <f t="shared" si="0"/>
        <v>2.9098746403370736E-6</v>
      </c>
      <c r="CB6">
        <f t="shared" si="0"/>
        <v>2.9098746403370736E-6</v>
      </c>
      <c r="CC6">
        <f t="shared" si="0"/>
        <v>2.909874640337073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979904759936519E-6</v>
      </c>
      <c r="C7">
        <f>SUMIFS('Combined Fuel Prices'!H:H,'Combined Fuel Prices'!$C:$C, "Biomass",'Combined Fuel Prices'!$AL:$AL,'BFPaT-pretax-electricity'!$A7) * (1-SUMIFS('Tax Percentages'!C:C,'Tax Percentages'!$A:$A,"Biomass"))</f>
        <v>3.2701426277164586E-6</v>
      </c>
      <c r="D7">
        <f>SUMIFS('Combined Fuel Prices'!I:I,'Combined Fuel Prices'!$C:$C, "Biomass",'Combined Fuel Prices'!$AL:$AL,'BFPaT-pretax-electricity'!$A7) * (1-SUMIFS('Tax Percentages'!D:D,'Tax Percentages'!$A:$A,"Biomass"))</f>
        <v>2.9794463727772043E-6</v>
      </c>
      <c r="E7">
        <f>SUMIFS('Combined Fuel Prices'!J:J,'Combined Fuel Prices'!$C:$C, "Biomass",'Combined Fuel Prices'!$AL:$AL,'BFPaT-pretax-electricity'!$A7) * (1-SUMIFS('Tax Percentages'!E:E,'Tax Percentages'!$A:$A,"Biomass"))</f>
        <v>2.8424970666584847E-6</v>
      </c>
      <c r="F7">
        <f>SUMIFS('Combined Fuel Prices'!K:K,'Combined Fuel Prices'!$C:$C, "Biomass",'Combined Fuel Prices'!$AL:$AL,'BFPaT-pretax-electricity'!$A7) * (1-SUMIFS('Tax Percentages'!F:F,'Tax Percentages'!$A:$A,"Biomass"))</f>
        <v>2.6743321641952421E-6</v>
      </c>
      <c r="G7">
        <f>SUMIFS('Combined Fuel Prices'!L:L,'Combined Fuel Prices'!$C:$C, "Biomass",'Combined Fuel Prices'!$AL:$AL,'BFPaT-pretax-electricity'!$A7) * (1-SUMIFS('Tax Percentages'!G:G,'Tax Percentages'!$A:$A,"Biomass"))</f>
        <v>2.621764126768223E-6</v>
      </c>
      <c r="H7">
        <f>SUMIFS('Combined Fuel Prices'!M:M,'Combined Fuel Prices'!$C:$C, "Biomass",'Combined Fuel Prices'!$AL:$AL,'BFPaT-pretax-electricity'!$A7) * (1-SUMIFS('Tax Percentages'!H:H,'Tax Percentages'!$A:$A,"Biomass"))</f>
        <v>2.5838942039420618E-6</v>
      </c>
      <c r="I7">
        <f>SUMIFS('Combined Fuel Prices'!N:N,'Combined Fuel Prices'!$C:$C, "Biomass",'Combined Fuel Prices'!$AL:$AL,'BFPaT-pretax-electricity'!$A7) * (1-SUMIFS('Tax Percentages'!I:I,'Tax Percentages'!$A:$A,"Biomass"))</f>
        <v>2.561331567817708E-6</v>
      </c>
      <c r="J7">
        <f>SUMIFS('Combined Fuel Prices'!O:O,'Combined Fuel Prices'!$C:$C, "Biomass",'Combined Fuel Prices'!$AL:$AL,'BFPaT-pretax-electricity'!$A7) * (1-SUMIFS('Tax Percentages'!J:J,'Tax Percentages'!$A:$A,"Biomass"))</f>
        <v>2.5682451002745314E-6</v>
      </c>
      <c r="K7">
        <f>SUMIFS('Combined Fuel Prices'!P:P,'Combined Fuel Prices'!$C:$C, "Biomass",'Combined Fuel Prices'!$AL:$AL,'BFPaT-pretax-electricity'!$A7) * (1-SUMIFS('Tax Percentages'!K:K,'Tax Percentages'!$A:$A,"Biomass"))</f>
        <v>2.5787187112048428E-6</v>
      </c>
      <c r="L7">
        <f>SUMIFS('Combined Fuel Prices'!Q:Q,'Combined Fuel Prices'!$C:$C, "Biomass",'Combined Fuel Prices'!$AL:$AL,'BFPaT-pretax-electricity'!$A7) * (1-SUMIFS('Tax Percentages'!L:L,'Tax Percentages'!$A:$A,"Biomass"))</f>
        <v>2.5906921407129395E-6</v>
      </c>
      <c r="M7">
        <f>SUMIFS('Combined Fuel Prices'!R:R,'Combined Fuel Prices'!$C:$C, "Biomass",'Combined Fuel Prices'!$AL:$AL,'BFPaT-pretax-electricity'!$A7) * (1-SUMIFS('Tax Percentages'!M:M,'Tax Percentages'!$A:$A,"Biomass"))</f>
        <v>2.6088553498046697E-6</v>
      </c>
      <c r="N7">
        <f>SUMIFS('Combined Fuel Prices'!S:S,'Combined Fuel Prices'!$C:$C, "Biomass",'Combined Fuel Prices'!$AL:$AL,'BFPaT-pretax-electricity'!$A7) * (1-SUMIFS('Tax Percentages'!N:N,'Tax Percentages'!$A:$A,"Biomass"))</f>
        <v>2.6287990757395926E-6</v>
      </c>
      <c r="O7">
        <f>SUMIFS('Combined Fuel Prices'!T:T,'Combined Fuel Prices'!$C:$C, "Biomass",'Combined Fuel Prices'!$AL:$AL,'BFPaT-pretax-electricity'!$A7) * (1-SUMIFS('Tax Percentages'!O:O,'Tax Percentages'!$A:$A,"Biomass"))</f>
        <v>2.64894188893789E-6</v>
      </c>
      <c r="P7">
        <f>SUMIFS('Combined Fuel Prices'!U:U,'Combined Fuel Prices'!$C:$C, "Biomass",'Combined Fuel Prices'!$AL:$AL,'BFPaT-pretax-electricity'!$A7) * (1-SUMIFS('Tax Percentages'!P:P,'Tax Percentages'!$A:$A,"Biomass"))</f>
        <v>2.666703162352085E-6</v>
      </c>
      <c r="Q7">
        <f>SUMIFS('Combined Fuel Prices'!V:V,'Combined Fuel Prices'!$C:$C, "Biomass",'Combined Fuel Prices'!$AL:$AL,'BFPaT-pretax-electricity'!$A7) * (1-SUMIFS('Tax Percentages'!Q:Q,'Tax Percentages'!$A:$A,"Biomass"))</f>
        <v>2.6888607434317803E-6</v>
      </c>
      <c r="R7">
        <f>SUMIFS('Combined Fuel Prices'!W:W,'Combined Fuel Prices'!$C:$C, "Biomass",'Combined Fuel Prices'!$AL:$AL,'BFPaT-pretax-electricity'!$A7) * (1-SUMIFS('Tax Percentages'!R:R,'Tax Percentages'!$A:$A,"Biomass"))</f>
        <v>2.7064350189958522E-6</v>
      </c>
      <c r="S7">
        <f>SUMIFS('Combined Fuel Prices'!X:X,'Combined Fuel Prices'!$C:$C, "Biomass",'Combined Fuel Prices'!$AL:$AL,'BFPaT-pretax-electricity'!$A7) * (1-SUMIFS('Tax Percentages'!S:S,'Tax Percentages'!$A:$A,"Biomass"))</f>
        <v>2.7339400012841321E-6</v>
      </c>
      <c r="T7">
        <f>SUMIFS('Combined Fuel Prices'!Y:Y,'Combined Fuel Prices'!$C:$C, "Biomass",'Combined Fuel Prices'!$AL:$AL,'BFPaT-pretax-electricity'!$A7) * (1-SUMIFS('Tax Percentages'!T:T,'Tax Percentages'!$A:$A,"Biomass"))</f>
        <v>2.7501963367764122E-6</v>
      </c>
      <c r="U7">
        <f>SUMIFS('Combined Fuel Prices'!Z:Z,'Combined Fuel Prices'!$C:$C, "Biomass",'Combined Fuel Prices'!$AL:$AL,'BFPaT-pretax-electricity'!$A7) * (1-SUMIFS('Tax Percentages'!U:U,'Tax Percentages'!$A:$A,"Biomass"))</f>
        <v>2.7682677111030514E-6</v>
      </c>
      <c r="V7">
        <f>SUMIFS('Combined Fuel Prices'!AA:AA,'Combined Fuel Prices'!$C:$C, "Biomass",'Combined Fuel Prices'!$AL:$AL,'BFPaT-pretax-electricity'!$A7) * (1-SUMIFS('Tax Percentages'!V:V,'Tax Percentages'!$A:$A,"Biomass"))</f>
        <v>2.785511423303363E-6</v>
      </c>
      <c r="W7">
        <f>SUMIFS('Combined Fuel Prices'!AB:AB,'Combined Fuel Prices'!$C:$C, "Biomass",'Combined Fuel Prices'!$AL:$AL,'BFPaT-pretax-electricity'!$A7) * (1-SUMIFS('Tax Percentages'!W:W,'Tax Percentages'!$A:$A,"Biomass"))</f>
        <v>2.793426989016134E-6</v>
      </c>
      <c r="X7">
        <f>SUMIFS('Combined Fuel Prices'!AC:AC,'Combined Fuel Prices'!$C:$C, "Biomass",'Combined Fuel Prices'!$AL:$AL,'BFPaT-pretax-electricity'!$A7) * (1-SUMIFS('Tax Percentages'!X:X,'Tax Percentages'!$A:$A,"Biomass"))</f>
        <v>2.7931856485071943E-6</v>
      </c>
      <c r="Y7">
        <f>SUMIFS('Combined Fuel Prices'!AD:AD,'Combined Fuel Prices'!$C:$C, "Biomass",'Combined Fuel Prices'!$AL:$AL,'BFPaT-pretax-electricity'!$A7) * (1-SUMIFS('Tax Percentages'!Y:Y,'Tax Percentages'!$A:$A,"Biomass"))</f>
        <v>2.8013801811619921E-6</v>
      </c>
      <c r="Z7">
        <f>SUMIFS('Combined Fuel Prices'!AE:AE,'Combined Fuel Prices'!$C:$C, "Biomass",'Combined Fuel Prices'!$AL:$AL,'BFPaT-pretax-electricity'!$A7) * (1-SUMIFS('Tax Percentages'!Z:Z,'Tax Percentages'!$A:$A,"Biomass"))</f>
        <v>2.808828916420922E-6</v>
      </c>
      <c r="AA7">
        <f>SUMIFS('Combined Fuel Prices'!AF:AF,'Combined Fuel Prices'!$C:$C, "Biomass",'Combined Fuel Prices'!$AL:$AL,'BFPaT-pretax-electricity'!$A7) * (1-SUMIFS('Tax Percentages'!AA:AA,'Tax Percentages'!$A:$A,"Biomass"))</f>
        <v>2.8381757133551288E-6</v>
      </c>
      <c r="AB7">
        <f>SUMIFS('Combined Fuel Prices'!AG:AG,'Combined Fuel Prices'!$C:$C, "Biomass",'Combined Fuel Prices'!$AL:$AL,'BFPaT-pretax-electricity'!$A7) * (1-SUMIFS('Tax Percentages'!AB:AB,'Tax Percentages'!$A:$A,"Biomass"))</f>
        <v>2.8408845329586503E-6</v>
      </c>
      <c r="AC7">
        <f>SUMIFS('Combined Fuel Prices'!AH:AH,'Combined Fuel Prices'!$C:$C, "Biomass",'Combined Fuel Prices'!$AL:$AL,'BFPaT-pretax-electricity'!$A7) * (1-SUMIFS('Tax Percentages'!AC:AC,'Tax Percentages'!$A:$A,"Biomass"))</f>
        <v>2.8495323439842884E-6</v>
      </c>
      <c r="AD7">
        <f>SUMIFS('Combined Fuel Prices'!AI:AI,'Combined Fuel Prices'!$C:$C, "Biomass",'Combined Fuel Prices'!$AL:$AL,'BFPaT-pretax-electricity'!$A7) * (1-SUMIFS('Tax Percentages'!AD:AD,'Tax Percentages'!$A:$A,"Biomass"))</f>
        <v>2.8570247056073261E-6</v>
      </c>
      <c r="AE7">
        <f>SUMIFS('Combined Fuel Prices'!AJ:AJ,'Combined Fuel Prices'!$C:$C, "Biomass",'Combined Fuel Prices'!$AL:$AL,'BFPaT-pretax-electricity'!$A7) * (1-SUMIFS('Tax Percentages'!AE:AE,'Tax Percentages'!$A:$A,"Biomass"))</f>
        <v>2.8637473298112215E-6</v>
      </c>
      <c r="AF7">
        <f t="shared" si="2"/>
        <v>2.8637473298112215E-6</v>
      </c>
      <c r="AG7">
        <f t="shared" si="0"/>
        <v>2.8637473298112215E-6</v>
      </c>
      <c r="AH7">
        <f t="shared" si="0"/>
        <v>2.8637473298112215E-6</v>
      </c>
      <c r="AI7">
        <f t="shared" si="0"/>
        <v>2.8637473298112215E-6</v>
      </c>
      <c r="AJ7">
        <f t="shared" si="0"/>
        <v>2.8637473298112215E-6</v>
      </c>
      <c r="AK7">
        <f t="shared" si="0"/>
        <v>2.8637473298112215E-6</v>
      </c>
      <c r="AL7">
        <f t="shared" si="0"/>
        <v>2.8637473298112215E-6</v>
      </c>
      <c r="AM7">
        <f t="shared" si="0"/>
        <v>2.8637473298112215E-6</v>
      </c>
      <c r="AN7">
        <f t="shared" si="0"/>
        <v>2.8637473298112215E-6</v>
      </c>
      <c r="AO7">
        <f t="shared" si="0"/>
        <v>2.8637473298112215E-6</v>
      </c>
      <c r="AP7">
        <f t="shared" si="0"/>
        <v>2.8637473298112215E-6</v>
      </c>
      <c r="AQ7">
        <f t="shared" si="0"/>
        <v>2.8637473298112215E-6</v>
      </c>
      <c r="AR7">
        <f t="shared" si="0"/>
        <v>2.8637473298112215E-6</v>
      </c>
      <c r="AS7">
        <f t="shared" si="0"/>
        <v>2.8637473298112215E-6</v>
      </c>
      <c r="AT7">
        <f t="shared" si="0"/>
        <v>2.8637473298112215E-6</v>
      </c>
      <c r="AU7">
        <f t="shared" si="0"/>
        <v>2.8637473298112215E-6</v>
      </c>
      <c r="AV7">
        <f t="shared" si="0"/>
        <v>2.8637473298112215E-6</v>
      </c>
      <c r="AW7">
        <f t="shared" si="0"/>
        <v>2.8637473298112215E-6</v>
      </c>
      <c r="AX7">
        <f t="shared" si="0"/>
        <v>2.8637473298112215E-6</v>
      </c>
      <c r="AY7">
        <f t="shared" si="0"/>
        <v>2.8637473298112215E-6</v>
      </c>
      <c r="AZ7">
        <f t="shared" si="0"/>
        <v>2.8637473298112215E-6</v>
      </c>
      <c r="BA7">
        <f t="shared" si="0"/>
        <v>2.8637473298112215E-6</v>
      </c>
      <c r="BB7">
        <f t="shared" si="0"/>
        <v>2.8637473298112215E-6</v>
      </c>
      <c r="BC7">
        <f t="shared" si="0"/>
        <v>2.8637473298112215E-6</v>
      </c>
      <c r="BD7">
        <f t="shared" si="0"/>
        <v>2.8637473298112215E-6</v>
      </c>
      <c r="BE7">
        <f t="shared" si="0"/>
        <v>2.8637473298112215E-6</v>
      </c>
      <c r="BF7">
        <f t="shared" ref="AG7:CC9" si="3">BE7</f>
        <v>2.8637473298112215E-6</v>
      </c>
      <c r="BG7">
        <f t="shared" si="3"/>
        <v>2.8637473298112215E-6</v>
      </c>
      <c r="BH7">
        <f t="shared" si="3"/>
        <v>2.8637473298112215E-6</v>
      </c>
      <c r="BI7">
        <f t="shared" si="3"/>
        <v>2.8637473298112215E-6</v>
      </c>
      <c r="BJ7">
        <f t="shared" si="3"/>
        <v>2.8637473298112215E-6</v>
      </c>
      <c r="BK7">
        <f t="shared" si="3"/>
        <v>2.8637473298112215E-6</v>
      </c>
      <c r="BL7">
        <f t="shared" si="3"/>
        <v>2.8637473298112215E-6</v>
      </c>
      <c r="BM7">
        <f t="shared" si="3"/>
        <v>2.8637473298112215E-6</v>
      </c>
      <c r="BN7">
        <f t="shared" si="3"/>
        <v>2.8637473298112215E-6</v>
      </c>
      <c r="BO7">
        <f t="shared" si="3"/>
        <v>2.8637473298112215E-6</v>
      </c>
      <c r="BP7">
        <f t="shared" si="3"/>
        <v>2.8637473298112215E-6</v>
      </c>
      <c r="BQ7">
        <f t="shared" si="3"/>
        <v>2.8637473298112215E-6</v>
      </c>
      <c r="BR7">
        <f t="shared" si="3"/>
        <v>2.8637473298112215E-6</v>
      </c>
      <c r="BS7">
        <f t="shared" si="3"/>
        <v>2.8637473298112215E-6</v>
      </c>
      <c r="BT7">
        <f t="shared" si="3"/>
        <v>2.8637473298112215E-6</v>
      </c>
      <c r="BU7">
        <f t="shared" si="3"/>
        <v>2.8637473298112215E-6</v>
      </c>
      <c r="BV7">
        <f t="shared" si="3"/>
        <v>2.8637473298112215E-6</v>
      </c>
      <c r="BW7">
        <f t="shared" si="3"/>
        <v>2.8637473298112215E-6</v>
      </c>
      <c r="BX7">
        <f t="shared" si="3"/>
        <v>2.8637473298112215E-6</v>
      </c>
      <c r="BY7">
        <f t="shared" si="3"/>
        <v>2.8637473298112215E-6</v>
      </c>
      <c r="BZ7">
        <f t="shared" si="3"/>
        <v>2.8637473298112215E-6</v>
      </c>
      <c r="CA7">
        <f t="shared" si="3"/>
        <v>2.8637473298112215E-6</v>
      </c>
      <c r="CB7">
        <f t="shared" si="3"/>
        <v>2.8637473298112215E-6</v>
      </c>
      <c r="CC7">
        <f t="shared" si="3"/>
        <v>2.8637473298112215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979904759936519E-6</v>
      </c>
      <c r="C8">
        <f>SUMIFS('Combined Fuel Prices'!H:H,'Combined Fuel Prices'!$C:$C, "Biomass",'Combined Fuel Prices'!$AL:$AL,'BFPaT-pretax-electricity'!$A8) * (1-SUMIFS('Tax Percentages'!C:C,'Tax Percentages'!$A:$A,"Biomass"))</f>
        <v>3.2701426277164586E-6</v>
      </c>
      <c r="D8">
        <f>SUMIFS('Combined Fuel Prices'!I:I,'Combined Fuel Prices'!$C:$C, "Biomass",'Combined Fuel Prices'!$AL:$AL,'BFPaT-pretax-electricity'!$A8) * (1-SUMIFS('Tax Percentages'!D:D,'Tax Percentages'!$A:$A,"Biomass"))</f>
        <v>2.9794463727772043E-6</v>
      </c>
      <c r="E8">
        <f>SUMIFS('Combined Fuel Prices'!J:J,'Combined Fuel Prices'!$C:$C, "Biomass",'Combined Fuel Prices'!$AL:$AL,'BFPaT-pretax-electricity'!$A8) * (1-SUMIFS('Tax Percentages'!E:E,'Tax Percentages'!$A:$A,"Biomass"))</f>
        <v>2.8424970666584847E-6</v>
      </c>
      <c r="F8">
        <f>SUMIFS('Combined Fuel Prices'!K:K,'Combined Fuel Prices'!$C:$C, "Biomass",'Combined Fuel Prices'!$AL:$AL,'BFPaT-pretax-electricity'!$A8) * (1-SUMIFS('Tax Percentages'!F:F,'Tax Percentages'!$A:$A,"Biomass"))</f>
        <v>2.6743321641952421E-6</v>
      </c>
      <c r="G8">
        <f>SUMIFS('Combined Fuel Prices'!L:L,'Combined Fuel Prices'!$C:$C, "Biomass",'Combined Fuel Prices'!$AL:$AL,'BFPaT-pretax-electricity'!$A8) * (1-SUMIFS('Tax Percentages'!G:G,'Tax Percentages'!$A:$A,"Biomass"))</f>
        <v>2.621764126768223E-6</v>
      </c>
      <c r="H8">
        <f>SUMIFS('Combined Fuel Prices'!M:M,'Combined Fuel Prices'!$C:$C, "Biomass",'Combined Fuel Prices'!$AL:$AL,'BFPaT-pretax-electricity'!$A8) * (1-SUMIFS('Tax Percentages'!H:H,'Tax Percentages'!$A:$A,"Biomass"))</f>
        <v>2.5838942039420618E-6</v>
      </c>
      <c r="I8">
        <f>SUMIFS('Combined Fuel Prices'!N:N,'Combined Fuel Prices'!$C:$C, "Biomass",'Combined Fuel Prices'!$AL:$AL,'BFPaT-pretax-electricity'!$A8) * (1-SUMIFS('Tax Percentages'!I:I,'Tax Percentages'!$A:$A,"Biomass"))</f>
        <v>2.561331567817708E-6</v>
      </c>
      <c r="J8">
        <f>SUMIFS('Combined Fuel Prices'!O:O,'Combined Fuel Prices'!$C:$C, "Biomass",'Combined Fuel Prices'!$AL:$AL,'BFPaT-pretax-electricity'!$A8) * (1-SUMIFS('Tax Percentages'!J:J,'Tax Percentages'!$A:$A,"Biomass"))</f>
        <v>2.5682451002745314E-6</v>
      </c>
      <c r="K8">
        <f>SUMIFS('Combined Fuel Prices'!P:P,'Combined Fuel Prices'!$C:$C, "Biomass",'Combined Fuel Prices'!$AL:$AL,'BFPaT-pretax-electricity'!$A8) * (1-SUMIFS('Tax Percentages'!K:K,'Tax Percentages'!$A:$A,"Biomass"))</f>
        <v>2.5787187112048428E-6</v>
      </c>
      <c r="L8">
        <f>SUMIFS('Combined Fuel Prices'!Q:Q,'Combined Fuel Prices'!$C:$C, "Biomass",'Combined Fuel Prices'!$AL:$AL,'BFPaT-pretax-electricity'!$A8) * (1-SUMIFS('Tax Percentages'!L:L,'Tax Percentages'!$A:$A,"Biomass"))</f>
        <v>2.5906921407129395E-6</v>
      </c>
      <c r="M8">
        <f>SUMIFS('Combined Fuel Prices'!R:R,'Combined Fuel Prices'!$C:$C, "Biomass",'Combined Fuel Prices'!$AL:$AL,'BFPaT-pretax-electricity'!$A8) * (1-SUMIFS('Tax Percentages'!M:M,'Tax Percentages'!$A:$A,"Biomass"))</f>
        <v>2.6088553498046697E-6</v>
      </c>
      <c r="N8">
        <f>SUMIFS('Combined Fuel Prices'!S:S,'Combined Fuel Prices'!$C:$C, "Biomass",'Combined Fuel Prices'!$AL:$AL,'BFPaT-pretax-electricity'!$A8) * (1-SUMIFS('Tax Percentages'!N:N,'Tax Percentages'!$A:$A,"Biomass"))</f>
        <v>2.6287990757395926E-6</v>
      </c>
      <c r="O8">
        <f>SUMIFS('Combined Fuel Prices'!T:T,'Combined Fuel Prices'!$C:$C, "Biomass",'Combined Fuel Prices'!$AL:$AL,'BFPaT-pretax-electricity'!$A8) * (1-SUMIFS('Tax Percentages'!O:O,'Tax Percentages'!$A:$A,"Biomass"))</f>
        <v>2.64894188893789E-6</v>
      </c>
      <c r="P8">
        <f>SUMIFS('Combined Fuel Prices'!U:U,'Combined Fuel Prices'!$C:$C, "Biomass",'Combined Fuel Prices'!$AL:$AL,'BFPaT-pretax-electricity'!$A8) * (1-SUMIFS('Tax Percentages'!P:P,'Tax Percentages'!$A:$A,"Biomass"))</f>
        <v>2.666703162352085E-6</v>
      </c>
      <c r="Q8">
        <f>SUMIFS('Combined Fuel Prices'!V:V,'Combined Fuel Prices'!$C:$C, "Biomass",'Combined Fuel Prices'!$AL:$AL,'BFPaT-pretax-electricity'!$A8) * (1-SUMIFS('Tax Percentages'!Q:Q,'Tax Percentages'!$A:$A,"Biomass"))</f>
        <v>2.6888607434317803E-6</v>
      </c>
      <c r="R8">
        <f>SUMIFS('Combined Fuel Prices'!W:W,'Combined Fuel Prices'!$C:$C, "Biomass",'Combined Fuel Prices'!$AL:$AL,'BFPaT-pretax-electricity'!$A8) * (1-SUMIFS('Tax Percentages'!R:R,'Tax Percentages'!$A:$A,"Biomass"))</f>
        <v>2.7064350189958522E-6</v>
      </c>
      <c r="S8">
        <f>SUMIFS('Combined Fuel Prices'!X:X,'Combined Fuel Prices'!$C:$C, "Biomass",'Combined Fuel Prices'!$AL:$AL,'BFPaT-pretax-electricity'!$A8) * (1-SUMIFS('Tax Percentages'!S:S,'Tax Percentages'!$A:$A,"Biomass"))</f>
        <v>2.7339400012841321E-6</v>
      </c>
      <c r="T8">
        <f>SUMIFS('Combined Fuel Prices'!Y:Y,'Combined Fuel Prices'!$C:$C, "Biomass",'Combined Fuel Prices'!$AL:$AL,'BFPaT-pretax-electricity'!$A8) * (1-SUMIFS('Tax Percentages'!T:T,'Tax Percentages'!$A:$A,"Biomass"))</f>
        <v>2.7501963367764122E-6</v>
      </c>
      <c r="U8">
        <f>SUMIFS('Combined Fuel Prices'!Z:Z,'Combined Fuel Prices'!$C:$C, "Biomass",'Combined Fuel Prices'!$AL:$AL,'BFPaT-pretax-electricity'!$A8) * (1-SUMIFS('Tax Percentages'!U:U,'Tax Percentages'!$A:$A,"Biomass"))</f>
        <v>2.7682677111030514E-6</v>
      </c>
      <c r="V8">
        <f>SUMIFS('Combined Fuel Prices'!AA:AA,'Combined Fuel Prices'!$C:$C, "Biomass",'Combined Fuel Prices'!$AL:$AL,'BFPaT-pretax-electricity'!$A8) * (1-SUMIFS('Tax Percentages'!V:V,'Tax Percentages'!$A:$A,"Biomass"))</f>
        <v>2.785511423303363E-6</v>
      </c>
      <c r="W8">
        <f>SUMIFS('Combined Fuel Prices'!AB:AB,'Combined Fuel Prices'!$C:$C, "Biomass",'Combined Fuel Prices'!$AL:$AL,'BFPaT-pretax-electricity'!$A8) * (1-SUMIFS('Tax Percentages'!W:W,'Tax Percentages'!$A:$A,"Biomass"))</f>
        <v>2.793426989016134E-6</v>
      </c>
      <c r="X8">
        <f>SUMIFS('Combined Fuel Prices'!AC:AC,'Combined Fuel Prices'!$C:$C, "Biomass",'Combined Fuel Prices'!$AL:$AL,'BFPaT-pretax-electricity'!$A8) * (1-SUMIFS('Tax Percentages'!X:X,'Tax Percentages'!$A:$A,"Biomass"))</f>
        <v>2.7931856485071943E-6</v>
      </c>
      <c r="Y8">
        <f>SUMIFS('Combined Fuel Prices'!AD:AD,'Combined Fuel Prices'!$C:$C, "Biomass",'Combined Fuel Prices'!$AL:$AL,'BFPaT-pretax-electricity'!$A8) * (1-SUMIFS('Tax Percentages'!Y:Y,'Tax Percentages'!$A:$A,"Biomass"))</f>
        <v>2.8013801811619921E-6</v>
      </c>
      <c r="Z8">
        <f>SUMIFS('Combined Fuel Prices'!AE:AE,'Combined Fuel Prices'!$C:$C, "Biomass",'Combined Fuel Prices'!$AL:$AL,'BFPaT-pretax-electricity'!$A8) * (1-SUMIFS('Tax Percentages'!Z:Z,'Tax Percentages'!$A:$A,"Biomass"))</f>
        <v>2.808828916420922E-6</v>
      </c>
      <c r="AA8">
        <f>SUMIFS('Combined Fuel Prices'!AF:AF,'Combined Fuel Prices'!$C:$C, "Biomass",'Combined Fuel Prices'!$AL:$AL,'BFPaT-pretax-electricity'!$A8) * (1-SUMIFS('Tax Percentages'!AA:AA,'Tax Percentages'!$A:$A,"Biomass"))</f>
        <v>2.8381757133551288E-6</v>
      </c>
      <c r="AB8">
        <f>SUMIFS('Combined Fuel Prices'!AG:AG,'Combined Fuel Prices'!$C:$C, "Biomass",'Combined Fuel Prices'!$AL:$AL,'BFPaT-pretax-electricity'!$A8) * (1-SUMIFS('Tax Percentages'!AB:AB,'Tax Percentages'!$A:$A,"Biomass"))</f>
        <v>2.8408845329586503E-6</v>
      </c>
      <c r="AC8">
        <f>SUMIFS('Combined Fuel Prices'!AH:AH,'Combined Fuel Prices'!$C:$C, "Biomass",'Combined Fuel Prices'!$AL:$AL,'BFPaT-pretax-electricity'!$A8) * (1-SUMIFS('Tax Percentages'!AC:AC,'Tax Percentages'!$A:$A,"Biomass"))</f>
        <v>2.8495323439842884E-6</v>
      </c>
      <c r="AD8">
        <f>SUMIFS('Combined Fuel Prices'!AI:AI,'Combined Fuel Prices'!$C:$C, "Biomass",'Combined Fuel Prices'!$AL:$AL,'BFPaT-pretax-electricity'!$A8) * (1-SUMIFS('Tax Percentages'!AD:AD,'Tax Percentages'!$A:$A,"Biomass"))</f>
        <v>2.8570247056073261E-6</v>
      </c>
      <c r="AE8">
        <f>SUMIFS('Combined Fuel Prices'!AJ:AJ,'Combined Fuel Prices'!$C:$C, "Biomass",'Combined Fuel Prices'!$AL:$AL,'BFPaT-pretax-electricity'!$A8) * (1-SUMIFS('Tax Percentages'!AE:AE,'Tax Percentages'!$A:$A,"Biomass"))</f>
        <v>2.8637473298112215E-6</v>
      </c>
      <c r="AF8">
        <f t="shared" si="2"/>
        <v>2.8637473298112215E-6</v>
      </c>
      <c r="AG8">
        <f t="shared" si="3"/>
        <v>2.8637473298112215E-6</v>
      </c>
      <c r="AH8">
        <f t="shared" si="3"/>
        <v>2.8637473298112215E-6</v>
      </c>
      <c r="AI8">
        <f t="shared" si="3"/>
        <v>2.8637473298112215E-6</v>
      </c>
      <c r="AJ8">
        <f t="shared" si="3"/>
        <v>2.8637473298112215E-6</v>
      </c>
      <c r="AK8">
        <f t="shared" si="3"/>
        <v>2.8637473298112215E-6</v>
      </c>
      <c r="AL8">
        <f t="shared" si="3"/>
        <v>2.8637473298112215E-6</v>
      </c>
      <c r="AM8">
        <f t="shared" si="3"/>
        <v>2.8637473298112215E-6</v>
      </c>
      <c r="AN8">
        <f t="shared" si="3"/>
        <v>2.8637473298112215E-6</v>
      </c>
      <c r="AO8">
        <f t="shared" si="3"/>
        <v>2.8637473298112215E-6</v>
      </c>
      <c r="AP8">
        <f t="shared" si="3"/>
        <v>2.8637473298112215E-6</v>
      </c>
      <c r="AQ8">
        <f t="shared" si="3"/>
        <v>2.8637473298112215E-6</v>
      </c>
      <c r="AR8">
        <f t="shared" si="3"/>
        <v>2.8637473298112215E-6</v>
      </c>
      <c r="AS8">
        <f t="shared" si="3"/>
        <v>2.8637473298112215E-6</v>
      </c>
      <c r="AT8">
        <f t="shared" si="3"/>
        <v>2.8637473298112215E-6</v>
      </c>
      <c r="AU8">
        <f t="shared" si="3"/>
        <v>2.8637473298112215E-6</v>
      </c>
      <c r="AV8">
        <f t="shared" si="3"/>
        <v>2.8637473298112215E-6</v>
      </c>
      <c r="AW8">
        <f t="shared" si="3"/>
        <v>2.8637473298112215E-6</v>
      </c>
      <c r="AX8">
        <f t="shared" si="3"/>
        <v>2.8637473298112215E-6</v>
      </c>
      <c r="AY8">
        <f t="shared" si="3"/>
        <v>2.8637473298112215E-6</v>
      </c>
      <c r="AZ8">
        <f t="shared" si="3"/>
        <v>2.8637473298112215E-6</v>
      </c>
      <c r="BA8">
        <f t="shared" si="3"/>
        <v>2.8637473298112215E-6</v>
      </c>
      <c r="BB8">
        <f t="shared" si="3"/>
        <v>2.8637473298112215E-6</v>
      </c>
      <c r="BC8">
        <f t="shared" si="3"/>
        <v>2.8637473298112215E-6</v>
      </c>
      <c r="BD8">
        <f t="shared" si="3"/>
        <v>2.8637473298112215E-6</v>
      </c>
      <c r="BE8">
        <f t="shared" si="3"/>
        <v>2.8637473298112215E-6</v>
      </c>
      <c r="BF8">
        <f t="shared" si="3"/>
        <v>2.8637473298112215E-6</v>
      </c>
      <c r="BG8">
        <f t="shared" si="3"/>
        <v>2.8637473298112215E-6</v>
      </c>
      <c r="BH8">
        <f t="shared" si="3"/>
        <v>2.8637473298112215E-6</v>
      </c>
      <c r="BI8">
        <f t="shared" si="3"/>
        <v>2.8637473298112215E-6</v>
      </c>
      <c r="BJ8">
        <f t="shared" si="3"/>
        <v>2.8637473298112215E-6</v>
      </c>
      <c r="BK8">
        <f t="shared" si="3"/>
        <v>2.8637473298112215E-6</v>
      </c>
      <c r="BL8">
        <f t="shared" si="3"/>
        <v>2.8637473298112215E-6</v>
      </c>
      <c r="BM8">
        <f t="shared" si="3"/>
        <v>2.8637473298112215E-6</v>
      </c>
      <c r="BN8">
        <f t="shared" si="3"/>
        <v>2.8637473298112215E-6</v>
      </c>
      <c r="BO8">
        <f t="shared" si="3"/>
        <v>2.8637473298112215E-6</v>
      </c>
      <c r="BP8">
        <f t="shared" si="3"/>
        <v>2.8637473298112215E-6</v>
      </c>
      <c r="BQ8">
        <f t="shared" si="3"/>
        <v>2.8637473298112215E-6</v>
      </c>
      <c r="BR8">
        <f t="shared" si="3"/>
        <v>2.8637473298112215E-6</v>
      </c>
      <c r="BS8">
        <f t="shared" si="3"/>
        <v>2.8637473298112215E-6</v>
      </c>
      <c r="BT8">
        <f t="shared" si="3"/>
        <v>2.8637473298112215E-6</v>
      </c>
      <c r="BU8">
        <f t="shared" si="3"/>
        <v>2.8637473298112215E-6</v>
      </c>
      <c r="BV8">
        <f t="shared" si="3"/>
        <v>2.8637473298112215E-6</v>
      </c>
      <c r="BW8">
        <f t="shared" si="3"/>
        <v>2.8637473298112215E-6</v>
      </c>
      <c r="BX8">
        <f t="shared" si="3"/>
        <v>2.8637473298112215E-6</v>
      </c>
      <c r="BY8">
        <f t="shared" si="3"/>
        <v>2.8637473298112215E-6</v>
      </c>
      <c r="BZ8">
        <f t="shared" si="3"/>
        <v>2.8637473298112215E-6</v>
      </c>
      <c r="CA8">
        <f t="shared" si="3"/>
        <v>2.8637473298112215E-6</v>
      </c>
      <c r="CB8">
        <f t="shared" si="3"/>
        <v>2.8637473298112215E-6</v>
      </c>
      <c r="CC8">
        <f t="shared" si="3"/>
        <v>2.8637473298112215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979904759936519E-6</v>
      </c>
      <c r="C9">
        <f>SUMIFS('Combined Fuel Prices'!H:H,'Combined Fuel Prices'!$C:$C, "Biomass",'Combined Fuel Prices'!$AL:$AL,'BFPaT-pretax-electricity'!$A9) * (1-SUMIFS('Tax Percentages'!C:C,'Tax Percentages'!$A:$A,"Biomass"))</f>
        <v>3.2701426277164586E-6</v>
      </c>
      <c r="D9">
        <f>SUMIFS('Combined Fuel Prices'!I:I,'Combined Fuel Prices'!$C:$C, "Biomass",'Combined Fuel Prices'!$AL:$AL,'BFPaT-pretax-electricity'!$A9) * (1-SUMIFS('Tax Percentages'!D:D,'Tax Percentages'!$A:$A,"Biomass"))</f>
        <v>2.9794463727772043E-6</v>
      </c>
      <c r="E9">
        <f>SUMIFS('Combined Fuel Prices'!J:J,'Combined Fuel Prices'!$C:$C, "Biomass",'Combined Fuel Prices'!$AL:$AL,'BFPaT-pretax-electricity'!$A9) * (1-SUMIFS('Tax Percentages'!E:E,'Tax Percentages'!$A:$A,"Biomass"))</f>
        <v>2.8424970666584847E-6</v>
      </c>
      <c r="F9">
        <f>SUMIFS('Combined Fuel Prices'!K:K,'Combined Fuel Prices'!$C:$C, "Biomass",'Combined Fuel Prices'!$AL:$AL,'BFPaT-pretax-electricity'!$A9) * (1-SUMIFS('Tax Percentages'!F:F,'Tax Percentages'!$A:$A,"Biomass"))</f>
        <v>2.6743321641952421E-6</v>
      </c>
      <c r="G9">
        <f>SUMIFS('Combined Fuel Prices'!L:L,'Combined Fuel Prices'!$C:$C, "Biomass",'Combined Fuel Prices'!$AL:$AL,'BFPaT-pretax-electricity'!$A9) * (1-SUMIFS('Tax Percentages'!G:G,'Tax Percentages'!$A:$A,"Biomass"))</f>
        <v>2.621764126768223E-6</v>
      </c>
      <c r="H9">
        <f>SUMIFS('Combined Fuel Prices'!M:M,'Combined Fuel Prices'!$C:$C, "Biomass",'Combined Fuel Prices'!$AL:$AL,'BFPaT-pretax-electricity'!$A9) * (1-SUMIFS('Tax Percentages'!H:H,'Tax Percentages'!$A:$A,"Biomass"))</f>
        <v>2.5838942039420618E-6</v>
      </c>
      <c r="I9">
        <f>SUMIFS('Combined Fuel Prices'!N:N,'Combined Fuel Prices'!$C:$C, "Biomass",'Combined Fuel Prices'!$AL:$AL,'BFPaT-pretax-electricity'!$A9) * (1-SUMIFS('Tax Percentages'!I:I,'Tax Percentages'!$A:$A,"Biomass"))</f>
        <v>2.561331567817708E-6</v>
      </c>
      <c r="J9">
        <f>SUMIFS('Combined Fuel Prices'!O:O,'Combined Fuel Prices'!$C:$C, "Biomass",'Combined Fuel Prices'!$AL:$AL,'BFPaT-pretax-electricity'!$A9) * (1-SUMIFS('Tax Percentages'!J:J,'Tax Percentages'!$A:$A,"Biomass"))</f>
        <v>2.5682451002745314E-6</v>
      </c>
      <c r="K9">
        <f>SUMIFS('Combined Fuel Prices'!P:P,'Combined Fuel Prices'!$C:$C, "Biomass",'Combined Fuel Prices'!$AL:$AL,'BFPaT-pretax-electricity'!$A9) * (1-SUMIFS('Tax Percentages'!K:K,'Tax Percentages'!$A:$A,"Biomass"))</f>
        <v>2.5787187112048428E-6</v>
      </c>
      <c r="L9">
        <f>SUMIFS('Combined Fuel Prices'!Q:Q,'Combined Fuel Prices'!$C:$C, "Biomass",'Combined Fuel Prices'!$AL:$AL,'BFPaT-pretax-electricity'!$A9) * (1-SUMIFS('Tax Percentages'!L:L,'Tax Percentages'!$A:$A,"Biomass"))</f>
        <v>2.5906921407129395E-6</v>
      </c>
      <c r="M9">
        <f>SUMIFS('Combined Fuel Prices'!R:R,'Combined Fuel Prices'!$C:$C, "Biomass",'Combined Fuel Prices'!$AL:$AL,'BFPaT-pretax-electricity'!$A9) * (1-SUMIFS('Tax Percentages'!M:M,'Tax Percentages'!$A:$A,"Biomass"))</f>
        <v>2.6088553498046697E-6</v>
      </c>
      <c r="N9">
        <f>SUMIFS('Combined Fuel Prices'!S:S,'Combined Fuel Prices'!$C:$C, "Biomass",'Combined Fuel Prices'!$AL:$AL,'BFPaT-pretax-electricity'!$A9) * (1-SUMIFS('Tax Percentages'!N:N,'Tax Percentages'!$A:$A,"Biomass"))</f>
        <v>2.6287990757395926E-6</v>
      </c>
      <c r="O9">
        <f>SUMIFS('Combined Fuel Prices'!T:T,'Combined Fuel Prices'!$C:$C, "Biomass",'Combined Fuel Prices'!$AL:$AL,'BFPaT-pretax-electricity'!$A9) * (1-SUMIFS('Tax Percentages'!O:O,'Tax Percentages'!$A:$A,"Biomass"))</f>
        <v>2.64894188893789E-6</v>
      </c>
      <c r="P9">
        <f>SUMIFS('Combined Fuel Prices'!U:U,'Combined Fuel Prices'!$C:$C, "Biomass",'Combined Fuel Prices'!$AL:$AL,'BFPaT-pretax-electricity'!$A9) * (1-SUMIFS('Tax Percentages'!P:P,'Tax Percentages'!$A:$A,"Biomass"))</f>
        <v>2.666703162352085E-6</v>
      </c>
      <c r="Q9">
        <f>SUMIFS('Combined Fuel Prices'!V:V,'Combined Fuel Prices'!$C:$C, "Biomass",'Combined Fuel Prices'!$AL:$AL,'BFPaT-pretax-electricity'!$A9) * (1-SUMIFS('Tax Percentages'!Q:Q,'Tax Percentages'!$A:$A,"Biomass"))</f>
        <v>2.6888607434317803E-6</v>
      </c>
      <c r="R9">
        <f>SUMIFS('Combined Fuel Prices'!W:W,'Combined Fuel Prices'!$C:$C, "Biomass",'Combined Fuel Prices'!$AL:$AL,'BFPaT-pretax-electricity'!$A9) * (1-SUMIFS('Tax Percentages'!R:R,'Tax Percentages'!$A:$A,"Biomass"))</f>
        <v>2.7064350189958522E-6</v>
      </c>
      <c r="S9">
        <f>SUMIFS('Combined Fuel Prices'!X:X,'Combined Fuel Prices'!$C:$C, "Biomass",'Combined Fuel Prices'!$AL:$AL,'BFPaT-pretax-electricity'!$A9) * (1-SUMIFS('Tax Percentages'!S:S,'Tax Percentages'!$A:$A,"Biomass"))</f>
        <v>2.7339400012841321E-6</v>
      </c>
      <c r="T9">
        <f>SUMIFS('Combined Fuel Prices'!Y:Y,'Combined Fuel Prices'!$C:$C, "Biomass",'Combined Fuel Prices'!$AL:$AL,'BFPaT-pretax-electricity'!$A9) * (1-SUMIFS('Tax Percentages'!T:T,'Tax Percentages'!$A:$A,"Biomass"))</f>
        <v>2.7501963367764122E-6</v>
      </c>
      <c r="U9">
        <f>SUMIFS('Combined Fuel Prices'!Z:Z,'Combined Fuel Prices'!$C:$C, "Biomass",'Combined Fuel Prices'!$AL:$AL,'BFPaT-pretax-electricity'!$A9) * (1-SUMIFS('Tax Percentages'!U:U,'Tax Percentages'!$A:$A,"Biomass"))</f>
        <v>2.7682677111030514E-6</v>
      </c>
      <c r="V9">
        <f>SUMIFS('Combined Fuel Prices'!AA:AA,'Combined Fuel Prices'!$C:$C, "Biomass",'Combined Fuel Prices'!$AL:$AL,'BFPaT-pretax-electricity'!$A9) * (1-SUMIFS('Tax Percentages'!V:V,'Tax Percentages'!$A:$A,"Biomass"))</f>
        <v>2.785511423303363E-6</v>
      </c>
      <c r="W9">
        <f>SUMIFS('Combined Fuel Prices'!AB:AB,'Combined Fuel Prices'!$C:$C, "Biomass",'Combined Fuel Prices'!$AL:$AL,'BFPaT-pretax-electricity'!$A9) * (1-SUMIFS('Tax Percentages'!W:W,'Tax Percentages'!$A:$A,"Biomass"))</f>
        <v>2.793426989016134E-6</v>
      </c>
      <c r="X9">
        <f>SUMIFS('Combined Fuel Prices'!AC:AC,'Combined Fuel Prices'!$C:$C, "Biomass",'Combined Fuel Prices'!$AL:$AL,'BFPaT-pretax-electricity'!$A9) * (1-SUMIFS('Tax Percentages'!X:X,'Tax Percentages'!$A:$A,"Biomass"))</f>
        <v>2.7931856485071943E-6</v>
      </c>
      <c r="Y9">
        <f>SUMIFS('Combined Fuel Prices'!AD:AD,'Combined Fuel Prices'!$C:$C, "Biomass",'Combined Fuel Prices'!$AL:$AL,'BFPaT-pretax-electricity'!$A9) * (1-SUMIFS('Tax Percentages'!Y:Y,'Tax Percentages'!$A:$A,"Biomass"))</f>
        <v>2.8013801811619921E-6</v>
      </c>
      <c r="Z9">
        <f>SUMIFS('Combined Fuel Prices'!AE:AE,'Combined Fuel Prices'!$C:$C, "Biomass",'Combined Fuel Prices'!$AL:$AL,'BFPaT-pretax-electricity'!$A9) * (1-SUMIFS('Tax Percentages'!Z:Z,'Tax Percentages'!$A:$A,"Biomass"))</f>
        <v>2.808828916420922E-6</v>
      </c>
      <c r="AA9">
        <f>SUMIFS('Combined Fuel Prices'!AF:AF,'Combined Fuel Prices'!$C:$C, "Biomass",'Combined Fuel Prices'!$AL:$AL,'BFPaT-pretax-electricity'!$A9) * (1-SUMIFS('Tax Percentages'!AA:AA,'Tax Percentages'!$A:$A,"Biomass"))</f>
        <v>2.8381757133551288E-6</v>
      </c>
      <c r="AB9">
        <f>SUMIFS('Combined Fuel Prices'!AG:AG,'Combined Fuel Prices'!$C:$C, "Biomass",'Combined Fuel Prices'!$AL:$AL,'BFPaT-pretax-electricity'!$A9) * (1-SUMIFS('Tax Percentages'!AB:AB,'Tax Percentages'!$A:$A,"Biomass"))</f>
        <v>2.8408845329586503E-6</v>
      </c>
      <c r="AC9">
        <f>SUMIFS('Combined Fuel Prices'!AH:AH,'Combined Fuel Prices'!$C:$C, "Biomass",'Combined Fuel Prices'!$AL:$AL,'BFPaT-pretax-electricity'!$A9) * (1-SUMIFS('Tax Percentages'!AC:AC,'Tax Percentages'!$A:$A,"Biomass"))</f>
        <v>2.8495323439842884E-6</v>
      </c>
      <c r="AD9">
        <f>SUMIFS('Combined Fuel Prices'!AI:AI,'Combined Fuel Prices'!$C:$C, "Biomass",'Combined Fuel Prices'!$AL:$AL,'BFPaT-pretax-electricity'!$A9) * (1-SUMIFS('Tax Percentages'!AD:AD,'Tax Percentages'!$A:$A,"Biomass"))</f>
        <v>2.8570247056073261E-6</v>
      </c>
      <c r="AE9">
        <f>SUMIFS('Combined Fuel Prices'!AJ:AJ,'Combined Fuel Prices'!$C:$C, "Biomass",'Combined Fuel Prices'!$AL:$AL,'BFPaT-pretax-electricity'!$A9) * (1-SUMIFS('Tax Percentages'!AE:AE,'Tax Percentages'!$A:$A,"Biomass"))</f>
        <v>2.8637473298112215E-6</v>
      </c>
      <c r="AF9">
        <f t="shared" si="2"/>
        <v>2.8637473298112215E-6</v>
      </c>
      <c r="AG9">
        <f t="shared" si="3"/>
        <v>2.8637473298112215E-6</v>
      </c>
      <c r="AH9">
        <f t="shared" si="3"/>
        <v>2.8637473298112215E-6</v>
      </c>
      <c r="AI9">
        <f t="shared" si="3"/>
        <v>2.8637473298112215E-6</v>
      </c>
      <c r="AJ9">
        <f t="shared" si="3"/>
        <v>2.8637473298112215E-6</v>
      </c>
      <c r="AK9">
        <f t="shared" si="3"/>
        <v>2.8637473298112215E-6</v>
      </c>
      <c r="AL9">
        <f t="shared" si="3"/>
        <v>2.8637473298112215E-6</v>
      </c>
      <c r="AM9">
        <f t="shared" si="3"/>
        <v>2.8637473298112215E-6</v>
      </c>
      <c r="AN9">
        <f t="shared" si="3"/>
        <v>2.8637473298112215E-6</v>
      </c>
      <c r="AO9">
        <f t="shared" si="3"/>
        <v>2.8637473298112215E-6</v>
      </c>
      <c r="AP9">
        <f t="shared" si="3"/>
        <v>2.8637473298112215E-6</v>
      </c>
      <c r="AQ9">
        <f t="shared" si="3"/>
        <v>2.8637473298112215E-6</v>
      </c>
      <c r="AR9">
        <f t="shared" si="3"/>
        <v>2.8637473298112215E-6</v>
      </c>
      <c r="AS9">
        <f t="shared" si="3"/>
        <v>2.8637473298112215E-6</v>
      </c>
      <c r="AT9">
        <f t="shared" si="3"/>
        <v>2.8637473298112215E-6</v>
      </c>
      <c r="AU9">
        <f t="shared" si="3"/>
        <v>2.8637473298112215E-6</v>
      </c>
      <c r="AV9">
        <f t="shared" si="3"/>
        <v>2.8637473298112215E-6</v>
      </c>
      <c r="AW9">
        <f t="shared" si="3"/>
        <v>2.8637473298112215E-6</v>
      </c>
      <c r="AX9">
        <f t="shared" si="3"/>
        <v>2.8637473298112215E-6</v>
      </c>
      <c r="AY9">
        <f t="shared" si="3"/>
        <v>2.8637473298112215E-6</v>
      </c>
      <c r="AZ9">
        <f t="shared" si="3"/>
        <v>2.8637473298112215E-6</v>
      </c>
      <c r="BA9">
        <f t="shared" si="3"/>
        <v>2.8637473298112215E-6</v>
      </c>
      <c r="BB9">
        <f t="shared" si="3"/>
        <v>2.8637473298112215E-6</v>
      </c>
      <c r="BC9">
        <f t="shared" si="3"/>
        <v>2.8637473298112215E-6</v>
      </c>
      <c r="BD9">
        <f t="shared" si="3"/>
        <v>2.8637473298112215E-6</v>
      </c>
      <c r="BE9">
        <f t="shared" si="3"/>
        <v>2.8637473298112215E-6</v>
      </c>
      <c r="BF9">
        <f t="shared" si="3"/>
        <v>2.8637473298112215E-6</v>
      </c>
      <c r="BG9">
        <f t="shared" si="3"/>
        <v>2.8637473298112215E-6</v>
      </c>
      <c r="BH9">
        <f t="shared" si="3"/>
        <v>2.8637473298112215E-6</v>
      </c>
      <c r="BI9">
        <f t="shared" si="3"/>
        <v>2.8637473298112215E-6</v>
      </c>
      <c r="BJ9">
        <f t="shared" si="3"/>
        <v>2.8637473298112215E-6</v>
      </c>
      <c r="BK9">
        <f t="shared" si="3"/>
        <v>2.8637473298112215E-6</v>
      </c>
      <c r="BL9">
        <f t="shared" si="3"/>
        <v>2.8637473298112215E-6</v>
      </c>
      <c r="BM9">
        <f t="shared" si="3"/>
        <v>2.8637473298112215E-6</v>
      </c>
      <c r="BN9">
        <f t="shared" si="3"/>
        <v>2.8637473298112215E-6</v>
      </c>
      <c r="BO9">
        <f t="shared" si="3"/>
        <v>2.8637473298112215E-6</v>
      </c>
      <c r="BP9">
        <f t="shared" si="3"/>
        <v>2.8637473298112215E-6</v>
      </c>
      <c r="BQ9">
        <f t="shared" si="3"/>
        <v>2.8637473298112215E-6</v>
      </c>
      <c r="BR9">
        <f t="shared" si="3"/>
        <v>2.8637473298112215E-6</v>
      </c>
      <c r="BS9">
        <f t="shared" si="3"/>
        <v>2.8637473298112215E-6</v>
      </c>
      <c r="BT9">
        <f t="shared" si="3"/>
        <v>2.8637473298112215E-6</v>
      </c>
      <c r="BU9">
        <f t="shared" si="3"/>
        <v>2.8637473298112215E-6</v>
      </c>
      <c r="BV9">
        <f t="shared" si="3"/>
        <v>2.8637473298112215E-6</v>
      </c>
      <c r="BW9">
        <f t="shared" si="3"/>
        <v>2.8637473298112215E-6</v>
      </c>
      <c r="BX9">
        <f t="shared" si="3"/>
        <v>2.8637473298112215E-6</v>
      </c>
      <c r="BY9">
        <f t="shared" si="3"/>
        <v>2.8637473298112215E-6</v>
      </c>
      <c r="BZ9">
        <f t="shared" si="3"/>
        <v>2.8637473298112215E-6</v>
      </c>
      <c r="CA9">
        <f t="shared" si="3"/>
        <v>2.8637473298112215E-6</v>
      </c>
      <c r="CB9">
        <f t="shared" si="3"/>
        <v>2.8637473298112215E-6</v>
      </c>
      <c r="CC9">
        <f t="shared" si="3"/>
        <v>2.8637473298112215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9082738737399538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560625388012439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79440520031812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9348314504431655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87664346478029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669965304866944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7575390650826507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761492546973684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689674042685375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80873649142634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80406908244236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957974097138086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805142981033869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8173548311313132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826842990107378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858281933653034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864937635704703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755441585435917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902031888348122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965209036850487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99381862333423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9083803745266838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903237706335902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9262098675489071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9314928471999515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980369121077924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9861260724542421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005957902069446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016983192589576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0402552653256145E-5</v>
      </c>
      <c r="AF2">
        <f>AE2</f>
        <v>2.0402552653256145E-5</v>
      </c>
      <c r="AG2">
        <f t="shared" ref="AG2:CC7" si="0">AF2</f>
        <v>2.0402552653256145E-5</v>
      </c>
      <c r="AH2">
        <f t="shared" si="0"/>
        <v>2.0402552653256145E-5</v>
      </c>
      <c r="AI2">
        <f t="shared" si="0"/>
        <v>2.0402552653256145E-5</v>
      </c>
      <c r="AJ2">
        <f t="shared" si="0"/>
        <v>2.0402552653256145E-5</v>
      </c>
      <c r="AK2">
        <f t="shared" si="0"/>
        <v>2.0402552653256145E-5</v>
      </c>
      <c r="AL2">
        <f t="shared" si="0"/>
        <v>2.0402552653256145E-5</v>
      </c>
      <c r="AM2">
        <f t="shared" si="0"/>
        <v>2.0402552653256145E-5</v>
      </c>
      <c r="AN2">
        <f t="shared" si="0"/>
        <v>2.0402552653256145E-5</v>
      </c>
      <c r="AO2">
        <f t="shared" si="0"/>
        <v>2.0402552653256145E-5</v>
      </c>
      <c r="AP2">
        <f t="shared" si="0"/>
        <v>2.0402552653256145E-5</v>
      </c>
      <c r="AQ2">
        <f t="shared" si="0"/>
        <v>2.0402552653256145E-5</v>
      </c>
      <c r="AR2">
        <f t="shared" si="0"/>
        <v>2.0402552653256145E-5</v>
      </c>
      <c r="AS2">
        <f t="shared" si="0"/>
        <v>2.0402552653256145E-5</v>
      </c>
      <c r="AT2">
        <f t="shared" si="0"/>
        <v>2.0402552653256145E-5</v>
      </c>
      <c r="AU2">
        <f t="shared" si="0"/>
        <v>2.0402552653256145E-5</v>
      </c>
      <c r="AV2">
        <f t="shared" si="0"/>
        <v>2.0402552653256145E-5</v>
      </c>
      <c r="AW2">
        <f t="shared" si="0"/>
        <v>2.0402552653256145E-5</v>
      </c>
      <c r="AX2">
        <f t="shared" si="0"/>
        <v>2.0402552653256145E-5</v>
      </c>
      <c r="AY2">
        <f t="shared" si="0"/>
        <v>2.0402552653256145E-5</v>
      </c>
      <c r="AZ2">
        <f t="shared" si="0"/>
        <v>2.0402552653256145E-5</v>
      </c>
      <c r="BA2">
        <f t="shared" si="0"/>
        <v>2.0402552653256145E-5</v>
      </c>
      <c r="BB2">
        <f t="shared" si="0"/>
        <v>2.0402552653256145E-5</v>
      </c>
      <c r="BC2">
        <f t="shared" si="0"/>
        <v>2.0402552653256145E-5</v>
      </c>
      <c r="BD2">
        <f t="shared" si="0"/>
        <v>2.0402552653256145E-5</v>
      </c>
      <c r="BE2">
        <f t="shared" si="0"/>
        <v>2.0402552653256145E-5</v>
      </c>
      <c r="BF2">
        <f t="shared" si="0"/>
        <v>2.0402552653256145E-5</v>
      </c>
      <c r="BG2">
        <f t="shared" si="0"/>
        <v>2.0402552653256145E-5</v>
      </c>
      <c r="BH2">
        <f t="shared" si="0"/>
        <v>2.0402552653256145E-5</v>
      </c>
      <c r="BI2">
        <f t="shared" si="0"/>
        <v>2.0402552653256145E-5</v>
      </c>
      <c r="BJ2">
        <f t="shared" si="0"/>
        <v>2.0402552653256145E-5</v>
      </c>
      <c r="BK2">
        <f t="shared" si="0"/>
        <v>2.0402552653256145E-5</v>
      </c>
      <c r="BL2">
        <f t="shared" si="0"/>
        <v>2.0402552653256145E-5</v>
      </c>
      <c r="BM2">
        <f t="shared" si="0"/>
        <v>2.0402552653256145E-5</v>
      </c>
      <c r="BN2">
        <f t="shared" si="0"/>
        <v>2.0402552653256145E-5</v>
      </c>
      <c r="BO2">
        <f t="shared" si="0"/>
        <v>2.0402552653256145E-5</v>
      </c>
      <c r="BP2">
        <f t="shared" si="0"/>
        <v>2.0402552653256145E-5</v>
      </c>
      <c r="BQ2">
        <f t="shared" si="0"/>
        <v>2.0402552653256145E-5</v>
      </c>
      <c r="BR2">
        <f t="shared" si="0"/>
        <v>2.0402552653256145E-5</v>
      </c>
      <c r="BS2">
        <f t="shared" si="0"/>
        <v>2.0402552653256145E-5</v>
      </c>
      <c r="BT2">
        <f t="shared" si="0"/>
        <v>2.0402552653256145E-5</v>
      </c>
      <c r="BU2">
        <f t="shared" si="0"/>
        <v>2.0402552653256145E-5</v>
      </c>
      <c r="BV2">
        <f t="shared" si="0"/>
        <v>2.0402552653256145E-5</v>
      </c>
      <c r="BW2">
        <f t="shared" si="0"/>
        <v>2.0402552653256145E-5</v>
      </c>
      <c r="BX2">
        <f t="shared" si="0"/>
        <v>2.0402552653256145E-5</v>
      </c>
      <c r="BY2">
        <f t="shared" si="0"/>
        <v>2.0402552653256145E-5</v>
      </c>
      <c r="BZ2">
        <f t="shared" si="0"/>
        <v>2.0402552653256145E-5</v>
      </c>
      <c r="CA2">
        <f t="shared" si="0"/>
        <v>2.0402552653256145E-5</v>
      </c>
      <c r="CB2">
        <f t="shared" si="0"/>
        <v>2.0402552653256145E-5</v>
      </c>
      <c r="CC2">
        <f t="shared" si="0"/>
        <v>2.0402552653256145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9082738737399538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560681554526441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1757974632827639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9350307062572922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894716105434694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690190892804065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7589221074650347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761817146838410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692930916609687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81201893103570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807348481108286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961284769307808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8054757706925083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8176897982411368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8271796324556445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858624369427358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865281297961642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758899229289588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90551506913396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968700897826864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99731871816368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908732042214680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903588574916146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9265648207750875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9318487739496835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9807340545259342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9864920667671652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0063274757600668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017354722631704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0406312343209247E-5</v>
      </c>
      <c r="AF3">
        <f t="shared" ref="AF3:AU9" si="1">AE3</f>
        <v>2.0406312343209247E-5</v>
      </c>
      <c r="AG3">
        <f t="shared" si="1"/>
        <v>2.0406312343209247E-5</v>
      </c>
      <c r="AH3">
        <f t="shared" si="1"/>
        <v>2.0406312343209247E-5</v>
      </c>
      <c r="AI3">
        <f t="shared" si="1"/>
        <v>2.0406312343209247E-5</v>
      </c>
      <c r="AJ3">
        <f t="shared" si="1"/>
        <v>2.0406312343209247E-5</v>
      </c>
      <c r="AK3">
        <f t="shared" si="1"/>
        <v>2.0406312343209247E-5</v>
      </c>
      <c r="AL3">
        <f t="shared" si="1"/>
        <v>2.0406312343209247E-5</v>
      </c>
      <c r="AM3">
        <f t="shared" si="1"/>
        <v>2.0406312343209247E-5</v>
      </c>
      <c r="AN3">
        <f t="shared" si="1"/>
        <v>2.0406312343209247E-5</v>
      </c>
      <c r="AO3">
        <f t="shared" si="1"/>
        <v>2.0406312343209247E-5</v>
      </c>
      <c r="AP3">
        <f t="shared" si="1"/>
        <v>2.0406312343209247E-5</v>
      </c>
      <c r="AQ3">
        <f t="shared" si="1"/>
        <v>2.0406312343209247E-5</v>
      </c>
      <c r="AR3">
        <f t="shared" si="1"/>
        <v>2.0406312343209247E-5</v>
      </c>
      <c r="AS3">
        <f t="shared" si="1"/>
        <v>2.0406312343209247E-5</v>
      </c>
      <c r="AT3">
        <f t="shared" si="1"/>
        <v>2.0406312343209247E-5</v>
      </c>
      <c r="AU3">
        <f t="shared" si="1"/>
        <v>2.0406312343209247E-5</v>
      </c>
      <c r="AV3">
        <f t="shared" si="0"/>
        <v>2.0406312343209247E-5</v>
      </c>
      <c r="AW3">
        <f t="shared" si="0"/>
        <v>2.0406312343209247E-5</v>
      </c>
      <c r="AX3">
        <f t="shared" si="0"/>
        <v>2.0406312343209247E-5</v>
      </c>
      <c r="AY3">
        <f t="shared" si="0"/>
        <v>2.0406312343209247E-5</v>
      </c>
      <c r="AZ3">
        <f t="shared" si="0"/>
        <v>2.0406312343209247E-5</v>
      </c>
      <c r="BA3">
        <f t="shared" si="0"/>
        <v>2.0406312343209247E-5</v>
      </c>
      <c r="BB3">
        <f t="shared" si="0"/>
        <v>2.0406312343209247E-5</v>
      </c>
      <c r="BC3">
        <f t="shared" si="0"/>
        <v>2.0406312343209247E-5</v>
      </c>
      <c r="BD3">
        <f t="shared" si="0"/>
        <v>2.0406312343209247E-5</v>
      </c>
      <c r="BE3">
        <f t="shared" si="0"/>
        <v>2.0406312343209247E-5</v>
      </c>
      <c r="BF3">
        <f t="shared" si="0"/>
        <v>2.0406312343209247E-5</v>
      </c>
      <c r="BG3">
        <f t="shared" si="0"/>
        <v>2.0406312343209247E-5</v>
      </c>
      <c r="BH3">
        <f t="shared" si="0"/>
        <v>2.0406312343209247E-5</v>
      </c>
      <c r="BI3">
        <f t="shared" si="0"/>
        <v>2.0406312343209247E-5</v>
      </c>
      <c r="BJ3">
        <f t="shared" si="0"/>
        <v>2.0406312343209247E-5</v>
      </c>
      <c r="BK3">
        <f t="shared" si="0"/>
        <v>2.0406312343209247E-5</v>
      </c>
      <c r="BL3">
        <f t="shared" si="0"/>
        <v>2.0406312343209247E-5</v>
      </c>
      <c r="BM3">
        <f t="shared" si="0"/>
        <v>2.0406312343209247E-5</v>
      </c>
      <c r="BN3">
        <f t="shared" si="0"/>
        <v>2.0406312343209247E-5</v>
      </c>
      <c r="BO3">
        <f t="shared" si="0"/>
        <v>2.0406312343209247E-5</v>
      </c>
      <c r="BP3">
        <f t="shared" si="0"/>
        <v>2.0406312343209247E-5</v>
      </c>
      <c r="BQ3">
        <f t="shared" si="0"/>
        <v>2.0406312343209247E-5</v>
      </c>
      <c r="BR3">
        <f t="shared" si="0"/>
        <v>2.0406312343209247E-5</v>
      </c>
      <c r="BS3">
        <f t="shared" si="0"/>
        <v>2.0406312343209247E-5</v>
      </c>
      <c r="BT3">
        <f t="shared" si="0"/>
        <v>2.0406312343209247E-5</v>
      </c>
      <c r="BU3">
        <f t="shared" si="0"/>
        <v>2.0406312343209247E-5</v>
      </c>
      <c r="BV3">
        <f t="shared" si="0"/>
        <v>2.0406312343209247E-5</v>
      </c>
      <c r="BW3">
        <f t="shared" si="0"/>
        <v>2.0406312343209247E-5</v>
      </c>
      <c r="BX3">
        <f t="shared" si="0"/>
        <v>2.0406312343209247E-5</v>
      </c>
      <c r="BY3">
        <f t="shared" si="0"/>
        <v>2.0406312343209247E-5</v>
      </c>
      <c r="BZ3">
        <f t="shared" si="0"/>
        <v>2.0406312343209247E-5</v>
      </c>
      <c r="CA3">
        <f t="shared" si="0"/>
        <v>2.0406312343209247E-5</v>
      </c>
      <c r="CB3">
        <f t="shared" si="0"/>
        <v>2.0406312343209247E-5</v>
      </c>
      <c r="CC3">
        <f t="shared" si="0"/>
        <v>2.0406312343209247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9082738737399538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560681554526441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1757974632827639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9350307062572922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894716105434694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690190892804065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7589221074650347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761817146838410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692930916609687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81201893103570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807348481108286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961284769307808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8054757706925083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8176897982411368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8271796324556445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858624369427358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865281297961642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758899229289588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90551506913396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968700897826864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99731871816368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908732042214680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903588574916146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9265648207750875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9318487739496835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9807340545259342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9864920667671652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0063274757600668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017354722631704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0406312343209247E-5</v>
      </c>
      <c r="AF4">
        <f t="shared" si="1"/>
        <v>2.0406312343209247E-5</v>
      </c>
      <c r="AG4">
        <f t="shared" si="0"/>
        <v>2.0406312343209247E-5</v>
      </c>
      <c r="AH4">
        <f t="shared" si="0"/>
        <v>2.0406312343209247E-5</v>
      </c>
      <c r="AI4">
        <f t="shared" si="0"/>
        <v>2.0406312343209247E-5</v>
      </c>
      <c r="AJ4">
        <f t="shared" si="0"/>
        <v>2.0406312343209247E-5</v>
      </c>
      <c r="AK4">
        <f t="shared" si="0"/>
        <v>2.0406312343209247E-5</v>
      </c>
      <c r="AL4">
        <f t="shared" si="0"/>
        <v>2.0406312343209247E-5</v>
      </c>
      <c r="AM4">
        <f t="shared" si="0"/>
        <v>2.0406312343209247E-5</v>
      </c>
      <c r="AN4">
        <f t="shared" si="0"/>
        <v>2.0406312343209247E-5</v>
      </c>
      <c r="AO4">
        <f t="shared" si="0"/>
        <v>2.0406312343209247E-5</v>
      </c>
      <c r="AP4">
        <f t="shared" si="0"/>
        <v>2.0406312343209247E-5</v>
      </c>
      <c r="AQ4">
        <f t="shared" si="0"/>
        <v>2.0406312343209247E-5</v>
      </c>
      <c r="AR4">
        <f t="shared" si="0"/>
        <v>2.0406312343209247E-5</v>
      </c>
      <c r="AS4">
        <f t="shared" si="0"/>
        <v>2.0406312343209247E-5</v>
      </c>
      <c r="AT4">
        <f t="shared" si="0"/>
        <v>2.0406312343209247E-5</v>
      </c>
      <c r="AU4">
        <f t="shared" si="0"/>
        <v>2.0406312343209247E-5</v>
      </c>
      <c r="AV4">
        <f t="shared" si="0"/>
        <v>2.0406312343209247E-5</v>
      </c>
      <c r="AW4">
        <f t="shared" si="0"/>
        <v>2.0406312343209247E-5</v>
      </c>
      <c r="AX4">
        <f t="shared" si="0"/>
        <v>2.0406312343209247E-5</v>
      </c>
      <c r="AY4">
        <f t="shared" si="0"/>
        <v>2.0406312343209247E-5</v>
      </c>
      <c r="AZ4">
        <f t="shared" si="0"/>
        <v>2.0406312343209247E-5</v>
      </c>
      <c r="BA4">
        <f t="shared" si="0"/>
        <v>2.0406312343209247E-5</v>
      </c>
      <c r="BB4">
        <f t="shared" si="0"/>
        <v>2.0406312343209247E-5</v>
      </c>
      <c r="BC4">
        <f t="shared" si="0"/>
        <v>2.0406312343209247E-5</v>
      </c>
      <c r="BD4">
        <f t="shared" si="0"/>
        <v>2.0406312343209247E-5</v>
      </c>
      <c r="BE4">
        <f t="shared" si="0"/>
        <v>2.0406312343209247E-5</v>
      </c>
      <c r="BF4">
        <f t="shared" si="0"/>
        <v>2.0406312343209247E-5</v>
      </c>
      <c r="BG4">
        <f t="shared" si="0"/>
        <v>2.0406312343209247E-5</v>
      </c>
      <c r="BH4">
        <f t="shared" si="0"/>
        <v>2.0406312343209247E-5</v>
      </c>
      <c r="BI4">
        <f t="shared" si="0"/>
        <v>2.0406312343209247E-5</v>
      </c>
      <c r="BJ4">
        <f t="shared" si="0"/>
        <v>2.0406312343209247E-5</v>
      </c>
      <c r="BK4">
        <f t="shared" si="0"/>
        <v>2.0406312343209247E-5</v>
      </c>
      <c r="BL4">
        <f t="shared" si="0"/>
        <v>2.0406312343209247E-5</v>
      </c>
      <c r="BM4">
        <f t="shared" si="0"/>
        <v>2.0406312343209247E-5</v>
      </c>
      <c r="BN4">
        <f t="shared" si="0"/>
        <v>2.0406312343209247E-5</v>
      </c>
      <c r="BO4">
        <f t="shared" si="0"/>
        <v>2.0406312343209247E-5</v>
      </c>
      <c r="BP4">
        <f t="shared" si="0"/>
        <v>2.0406312343209247E-5</v>
      </c>
      <c r="BQ4">
        <f t="shared" si="0"/>
        <v>2.0406312343209247E-5</v>
      </c>
      <c r="BR4">
        <f t="shared" si="0"/>
        <v>2.0406312343209247E-5</v>
      </c>
      <c r="BS4">
        <f t="shared" si="0"/>
        <v>2.0406312343209247E-5</v>
      </c>
      <c r="BT4">
        <f t="shared" si="0"/>
        <v>2.0406312343209247E-5</v>
      </c>
      <c r="BU4">
        <f t="shared" si="0"/>
        <v>2.0406312343209247E-5</v>
      </c>
      <c r="BV4">
        <f t="shared" si="0"/>
        <v>2.0406312343209247E-5</v>
      </c>
      <c r="BW4">
        <f t="shared" si="0"/>
        <v>2.0406312343209247E-5</v>
      </c>
      <c r="BX4">
        <f t="shared" si="0"/>
        <v>2.0406312343209247E-5</v>
      </c>
      <c r="BY4">
        <f t="shared" si="0"/>
        <v>2.0406312343209247E-5</v>
      </c>
      <c r="BZ4">
        <f t="shared" si="0"/>
        <v>2.0406312343209247E-5</v>
      </c>
      <c r="CA4">
        <f t="shared" si="0"/>
        <v>2.0406312343209247E-5</v>
      </c>
      <c r="CB4">
        <f t="shared" si="0"/>
        <v>2.0406312343209247E-5</v>
      </c>
      <c r="CC4">
        <f t="shared" si="0"/>
        <v>2.0406312343209247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9082738737399538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560681554526441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1757974632827639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9350307062572922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894716105434694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690190892804065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7589221074650347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761817146838410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692930916609687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81201893103570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807348481108286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961284769307808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8054757706925083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8176897982411368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8271796324556445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858624369427358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865281297961642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758899229289588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90551506913396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968700897826864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99731871816368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908732042214680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903588574916146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9265648207750875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9318487739496835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9807340545259342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9864920667671652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0063274757600668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017354722631704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0406312343209247E-5</v>
      </c>
      <c r="AF5">
        <f t="shared" si="1"/>
        <v>2.0406312343209247E-5</v>
      </c>
      <c r="AG5">
        <f t="shared" si="0"/>
        <v>2.0406312343209247E-5</v>
      </c>
      <c r="AH5">
        <f t="shared" si="0"/>
        <v>2.0406312343209247E-5</v>
      </c>
      <c r="AI5">
        <f t="shared" si="0"/>
        <v>2.0406312343209247E-5</v>
      </c>
      <c r="AJ5">
        <f t="shared" si="0"/>
        <v>2.0406312343209247E-5</v>
      </c>
      <c r="AK5">
        <f t="shared" si="0"/>
        <v>2.0406312343209247E-5</v>
      </c>
      <c r="AL5">
        <f t="shared" si="0"/>
        <v>2.0406312343209247E-5</v>
      </c>
      <c r="AM5">
        <f t="shared" si="0"/>
        <v>2.0406312343209247E-5</v>
      </c>
      <c r="AN5">
        <f t="shared" si="0"/>
        <v>2.0406312343209247E-5</v>
      </c>
      <c r="AO5">
        <f t="shared" si="0"/>
        <v>2.0406312343209247E-5</v>
      </c>
      <c r="AP5">
        <f t="shared" si="0"/>
        <v>2.0406312343209247E-5</v>
      </c>
      <c r="AQ5">
        <f t="shared" si="0"/>
        <v>2.0406312343209247E-5</v>
      </c>
      <c r="AR5">
        <f t="shared" si="0"/>
        <v>2.0406312343209247E-5</v>
      </c>
      <c r="AS5">
        <f t="shared" si="0"/>
        <v>2.0406312343209247E-5</v>
      </c>
      <c r="AT5">
        <f t="shared" si="0"/>
        <v>2.0406312343209247E-5</v>
      </c>
      <c r="AU5">
        <f t="shared" si="0"/>
        <v>2.0406312343209247E-5</v>
      </c>
      <c r="AV5">
        <f t="shared" si="0"/>
        <v>2.0406312343209247E-5</v>
      </c>
      <c r="AW5">
        <f t="shared" si="0"/>
        <v>2.0406312343209247E-5</v>
      </c>
      <c r="AX5">
        <f t="shared" si="0"/>
        <v>2.0406312343209247E-5</v>
      </c>
      <c r="AY5">
        <f t="shared" si="0"/>
        <v>2.0406312343209247E-5</v>
      </c>
      <c r="AZ5">
        <f t="shared" si="0"/>
        <v>2.0406312343209247E-5</v>
      </c>
      <c r="BA5">
        <f t="shared" si="0"/>
        <v>2.0406312343209247E-5</v>
      </c>
      <c r="BB5">
        <f t="shared" si="0"/>
        <v>2.0406312343209247E-5</v>
      </c>
      <c r="BC5">
        <f t="shared" si="0"/>
        <v>2.0406312343209247E-5</v>
      </c>
      <c r="BD5">
        <f t="shared" si="0"/>
        <v>2.0406312343209247E-5</v>
      </c>
      <c r="BE5">
        <f t="shared" si="0"/>
        <v>2.0406312343209247E-5</v>
      </c>
      <c r="BF5">
        <f t="shared" si="0"/>
        <v>2.0406312343209247E-5</v>
      </c>
      <c r="BG5">
        <f t="shared" si="0"/>
        <v>2.0406312343209247E-5</v>
      </c>
      <c r="BH5">
        <f t="shared" si="0"/>
        <v>2.0406312343209247E-5</v>
      </c>
      <c r="BI5">
        <f t="shared" si="0"/>
        <v>2.0406312343209247E-5</v>
      </c>
      <c r="BJ5">
        <f t="shared" si="0"/>
        <v>2.0406312343209247E-5</v>
      </c>
      <c r="BK5">
        <f t="shared" si="0"/>
        <v>2.0406312343209247E-5</v>
      </c>
      <c r="BL5">
        <f t="shared" si="0"/>
        <v>2.0406312343209247E-5</v>
      </c>
      <c r="BM5">
        <f t="shared" si="0"/>
        <v>2.0406312343209247E-5</v>
      </c>
      <c r="BN5">
        <f t="shared" si="0"/>
        <v>2.0406312343209247E-5</v>
      </c>
      <c r="BO5">
        <f t="shared" si="0"/>
        <v>2.0406312343209247E-5</v>
      </c>
      <c r="BP5">
        <f t="shared" si="0"/>
        <v>2.0406312343209247E-5</v>
      </c>
      <c r="BQ5">
        <f t="shared" si="0"/>
        <v>2.0406312343209247E-5</v>
      </c>
      <c r="BR5">
        <f t="shared" si="0"/>
        <v>2.0406312343209247E-5</v>
      </c>
      <c r="BS5">
        <f t="shared" si="0"/>
        <v>2.0406312343209247E-5</v>
      </c>
      <c r="BT5">
        <f t="shared" si="0"/>
        <v>2.0406312343209247E-5</v>
      </c>
      <c r="BU5">
        <f t="shared" si="0"/>
        <v>2.0406312343209247E-5</v>
      </c>
      <c r="BV5">
        <f t="shared" si="0"/>
        <v>2.0406312343209247E-5</v>
      </c>
      <c r="BW5">
        <f t="shared" si="0"/>
        <v>2.0406312343209247E-5</v>
      </c>
      <c r="BX5">
        <f t="shared" si="0"/>
        <v>2.0406312343209247E-5</v>
      </c>
      <c r="BY5">
        <f t="shared" si="0"/>
        <v>2.0406312343209247E-5</v>
      </c>
      <c r="BZ5">
        <f t="shared" si="0"/>
        <v>2.0406312343209247E-5</v>
      </c>
      <c r="CA5">
        <f t="shared" si="0"/>
        <v>2.0406312343209247E-5</v>
      </c>
      <c r="CB5">
        <f t="shared" si="0"/>
        <v>2.0406312343209247E-5</v>
      </c>
      <c r="CC5">
        <f t="shared" si="0"/>
        <v>2.0406312343209247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9082738737399538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560681554526441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1757974632827639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9350307062572922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894716105434694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690190892804065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7589221074650347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761817146838410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692930916609687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81201893103570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807348481108286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961284769307808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8054757706925083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8176897982411368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8271796324556445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858624369427358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865281297961642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758899229289588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90551506913396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968700897826864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99731871816368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908732042214680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903588574916146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9265648207750875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9318487739496835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9807340545259342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9864920667671652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0063274757600668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017354722631704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0406312343209247E-5</v>
      </c>
      <c r="AF6">
        <f t="shared" si="1"/>
        <v>2.0406312343209247E-5</v>
      </c>
      <c r="AG6">
        <f t="shared" si="0"/>
        <v>2.0406312343209247E-5</v>
      </c>
      <c r="AH6">
        <f t="shared" si="0"/>
        <v>2.0406312343209247E-5</v>
      </c>
      <c r="AI6">
        <f t="shared" si="0"/>
        <v>2.0406312343209247E-5</v>
      </c>
      <c r="AJ6">
        <f t="shared" si="0"/>
        <v>2.0406312343209247E-5</v>
      </c>
      <c r="AK6">
        <f t="shared" si="0"/>
        <v>2.0406312343209247E-5</v>
      </c>
      <c r="AL6">
        <f t="shared" si="0"/>
        <v>2.0406312343209247E-5</v>
      </c>
      <c r="AM6">
        <f t="shared" si="0"/>
        <v>2.0406312343209247E-5</v>
      </c>
      <c r="AN6">
        <f t="shared" si="0"/>
        <v>2.0406312343209247E-5</v>
      </c>
      <c r="AO6">
        <f t="shared" si="0"/>
        <v>2.0406312343209247E-5</v>
      </c>
      <c r="AP6">
        <f t="shared" si="0"/>
        <v>2.0406312343209247E-5</v>
      </c>
      <c r="AQ6">
        <f t="shared" si="0"/>
        <v>2.0406312343209247E-5</v>
      </c>
      <c r="AR6">
        <f t="shared" si="0"/>
        <v>2.0406312343209247E-5</v>
      </c>
      <c r="AS6">
        <f t="shared" si="0"/>
        <v>2.0406312343209247E-5</v>
      </c>
      <c r="AT6">
        <f t="shared" si="0"/>
        <v>2.0406312343209247E-5</v>
      </c>
      <c r="AU6">
        <f t="shared" si="0"/>
        <v>2.0406312343209247E-5</v>
      </c>
      <c r="AV6">
        <f t="shared" si="0"/>
        <v>2.0406312343209247E-5</v>
      </c>
      <c r="AW6">
        <f t="shared" si="0"/>
        <v>2.0406312343209247E-5</v>
      </c>
      <c r="AX6">
        <f t="shared" si="0"/>
        <v>2.0406312343209247E-5</v>
      </c>
      <c r="AY6">
        <f t="shared" si="0"/>
        <v>2.0406312343209247E-5</v>
      </c>
      <c r="AZ6">
        <f t="shared" si="0"/>
        <v>2.0406312343209247E-5</v>
      </c>
      <c r="BA6">
        <f t="shared" si="0"/>
        <v>2.0406312343209247E-5</v>
      </c>
      <c r="BB6">
        <f t="shared" si="0"/>
        <v>2.0406312343209247E-5</v>
      </c>
      <c r="BC6">
        <f t="shared" si="0"/>
        <v>2.0406312343209247E-5</v>
      </c>
      <c r="BD6">
        <f t="shared" si="0"/>
        <v>2.0406312343209247E-5</v>
      </c>
      <c r="BE6">
        <f t="shared" si="0"/>
        <v>2.0406312343209247E-5</v>
      </c>
      <c r="BF6">
        <f t="shared" si="0"/>
        <v>2.0406312343209247E-5</v>
      </c>
      <c r="BG6">
        <f t="shared" si="0"/>
        <v>2.0406312343209247E-5</v>
      </c>
      <c r="BH6">
        <f t="shared" si="0"/>
        <v>2.0406312343209247E-5</v>
      </c>
      <c r="BI6">
        <f t="shared" si="0"/>
        <v>2.0406312343209247E-5</v>
      </c>
      <c r="BJ6">
        <f t="shared" si="0"/>
        <v>2.0406312343209247E-5</v>
      </c>
      <c r="BK6">
        <f t="shared" si="0"/>
        <v>2.0406312343209247E-5</v>
      </c>
      <c r="BL6">
        <f t="shared" si="0"/>
        <v>2.0406312343209247E-5</v>
      </c>
      <c r="BM6">
        <f t="shared" si="0"/>
        <v>2.0406312343209247E-5</v>
      </c>
      <c r="BN6">
        <f t="shared" si="0"/>
        <v>2.0406312343209247E-5</v>
      </c>
      <c r="BO6">
        <f t="shared" si="0"/>
        <v>2.0406312343209247E-5</v>
      </c>
      <c r="BP6">
        <f t="shared" si="0"/>
        <v>2.0406312343209247E-5</v>
      </c>
      <c r="BQ6">
        <f t="shared" si="0"/>
        <v>2.0406312343209247E-5</v>
      </c>
      <c r="BR6">
        <f t="shared" si="0"/>
        <v>2.0406312343209247E-5</v>
      </c>
      <c r="BS6">
        <f t="shared" si="0"/>
        <v>2.0406312343209247E-5</v>
      </c>
      <c r="BT6">
        <f t="shared" si="0"/>
        <v>2.0406312343209247E-5</v>
      </c>
      <c r="BU6">
        <f t="shared" si="0"/>
        <v>2.0406312343209247E-5</v>
      </c>
      <c r="BV6">
        <f t="shared" si="0"/>
        <v>2.0406312343209247E-5</v>
      </c>
      <c r="BW6">
        <f t="shared" si="0"/>
        <v>2.0406312343209247E-5</v>
      </c>
      <c r="BX6">
        <f t="shared" si="0"/>
        <v>2.0406312343209247E-5</v>
      </c>
      <c r="BY6">
        <f t="shared" si="0"/>
        <v>2.0406312343209247E-5</v>
      </c>
      <c r="BZ6">
        <f t="shared" si="0"/>
        <v>2.0406312343209247E-5</v>
      </c>
      <c r="CA6">
        <f t="shared" si="0"/>
        <v>2.0406312343209247E-5</v>
      </c>
      <c r="CB6">
        <f t="shared" si="0"/>
        <v>2.0406312343209247E-5</v>
      </c>
      <c r="CC6">
        <f t="shared" si="0"/>
        <v>2.0406312343209247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9082738737399538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560681554526441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1757974632827639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9350307062572922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894716105434694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690190892804065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7589221074650347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761817146838410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692930916609687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81201893103570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807348481108286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961284769307808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8054757706925083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8176897982411368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8271796324556445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858624369427358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865281297961642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758899229289588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90551506913396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968700897826864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99731871816368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908732042214680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903588574916146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9265648207750875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9318487739496835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9807340545259342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9864920667671652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0063274757600668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017354722631704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0406312343209247E-5</v>
      </c>
      <c r="AF7">
        <f t="shared" si="1"/>
        <v>2.0406312343209247E-5</v>
      </c>
      <c r="AG7">
        <f t="shared" si="0"/>
        <v>2.0406312343209247E-5</v>
      </c>
      <c r="AH7">
        <f t="shared" si="0"/>
        <v>2.0406312343209247E-5</v>
      </c>
      <c r="AI7">
        <f t="shared" si="0"/>
        <v>2.0406312343209247E-5</v>
      </c>
      <c r="AJ7">
        <f t="shared" si="0"/>
        <v>2.0406312343209247E-5</v>
      </c>
      <c r="AK7">
        <f t="shared" si="0"/>
        <v>2.0406312343209247E-5</v>
      </c>
      <c r="AL7">
        <f t="shared" si="0"/>
        <v>2.0406312343209247E-5</v>
      </c>
      <c r="AM7">
        <f t="shared" si="0"/>
        <v>2.0406312343209247E-5</v>
      </c>
      <c r="AN7">
        <f t="shared" si="0"/>
        <v>2.0406312343209247E-5</v>
      </c>
      <c r="AO7">
        <f t="shared" si="0"/>
        <v>2.0406312343209247E-5</v>
      </c>
      <c r="AP7">
        <f t="shared" si="0"/>
        <v>2.0406312343209247E-5</v>
      </c>
      <c r="AQ7">
        <f t="shared" si="0"/>
        <v>2.0406312343209247E-5</v>
      </c>
      <c r="AR7">
        <f t="shared" si="0"/>
        <v>2.0406312343209247E-5</v>
      </c>
      <c r="AS7">
        <f t="shared" si="0"/>
        <v>2.0406312343209247E-5</v>
      </c>
      <c r="AT7">
        <f t="shared" si="0"/>
        <v>2.0406312343209247E-5</v>
      </c>
      <c r="AU7">
        <f t="shared" si="0"/>
        <v>2.0406312343209247E-5</v>
      </c>
      <c r="AV7">
        <f t="shared" si="0"/>
        <v>2.0406312343209247E-5</v>
      </c>
      <c r="AW7">
        <f t="shared" si="0"/>
        <v>2.0406312343209247E-5</v>
      </c>
      <c r="AX7">
        <f t="shared" si="0"/>
        <v>2.0406312343209247E-5</v>
      </c>
      <c r="AY7">
        <f t="shared" si="0"/>
        <v>2.0406312343209247E-5</v>
      </c>
      <c r="AZ7">
        <f t="shared" si="0"/>
        <v>2.0406312343209247E-5</v>
      </c>
      <c r="BA7">
        <f t="shared" si="0"/>
        <v>2.0406312343209247E-5</v>
      </c>
      <c r="BB7">
        <f t="shared" si="0"/>
        <v>2.0406312343209247E-5</v>
      </c>
      <c r="BC7">
        <f t="shared" si="0"/>
        <v>2.0406312343209247E-5</v>
      </c>
      <c r="BD7">
        <f t="shared" si="0"/>
        <v>2.0406312343209247E-5</v>
      </c>
      <c r="BE7">
        <f t="shared" si="0"/>
        <v>2.0406312343209247E-5</v>
      </c>
      <c r="BF7">
        <f t="shared" ref="AG7:CC9" si="2">BE7</f>
        <v>2.0406312343209247E-5</v>
      </c>
      <c r="BG7">
        <f t="shared" si="2"/>
        <v>2.0406312343209247E-5</v>
      </c>
      <c r="BH7">
        <f t="shared" si="2"/>
        <v>2.0406312343209247E-5</v>
      </c>
      <c r="BI7">
        <f t="shared" si="2"/>
        <v>2.0406312343209247E-5</v>
      </c>
      <c r="BJ7">
        <f t="shared" si="2"/>
        <v>2.0406312343209247E-5</v>
      </c>
      <c r="BK7">
        <f t="shared" si="2"/>
        <v>2.0406312343209247E-5</v>
      </c>
      <c r="BL7">
        <f t="shared" si="2"/>
        <v>2.0406312343209247E-5</v>
      </c>
      <c r="BM7">
        <f t="shared" si="2"/>
        <v>2.0406312343209247E-5</v>
      </c>
      <c r="BN7">
        <f t="shared" si="2"/>
        <v>2.0406312343209247E-5</v>
      </c>
      <c r="BO7">
        <f t="shared" si="2"/>
        <v>2.0406312343209247E-5</v>
      </c>
      <c r="BP7">
        <f t="shared" si="2"/>
        <v>2.0406312343209247E-5</v>
      </c>
      <c r="BQ7">
        <f t="shared" si="2"/>
        <v>2.0406312343209247E-5</v>
      </c>
      <c r="BR7">
        <f t="shared" si="2"/>
        <v>2.0406312343209247E-5</v>
      </c>
      <c r="BS7">
        <f t="shared" si="2"/>
        <v>2.0406312343209247E-5</v>
      </c>
      <c r="BT7">
        <f t="shared" si="2"/>
        <v>2.0406312343209247E-5</v>
      </c>
      <c r="BU7">
        <f t="shared" si="2"/>
        <v>2.0406312343209247E-5</v>
      </c>
      <c r="BV7">
        <f t="shared" si="2"/>
        <v>2.0406312343209247E-5</v>
      </c>
      <c r="BW7">
        <f t="shared" si="2"/>
        <v>2.0406312343209247E-5</v>
      </c>
      <c r="BX7">
        <f t="shared" si="2"/>
        <v>2.0406312343209247E-5</v>
      </c>
      <c r="BY7">
        <f t="shared" si="2"/>
        <v>2.0406312343209247E-5</v>
      </c>
      <c r="BZ7">
        <f t="shared" si="2"/>
        <v>2.0406312343209247E-5</v>
      </c>
      <c r="CA7">
        <f t="shared" si="2"/>
        <v>2.0406312343209247E-5</v>
      </c>
      <c r="CB7">
        <f t="shared" si="2"/>
        <v>2.0406312343209247E-5</v>
      </c>
      <c r="CC7">
        <f t="shared" si="2"/>
        <v>2.0406312343209247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9082738737399538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560681554526441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1757974632827639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9350307062572922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894716105434694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690190892804065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7589221074650347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761817146838410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692930916609687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81201893103570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807348481108286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961284769307808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8054757706925083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8176897982411368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8271796324556445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858624369427358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865281297961642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758899229289588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90551506913396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968700897826864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99731871816368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908732042214680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903588574916146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9265648207750875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9318487739496835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9807340545259342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9864920667671652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0063274757600668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017354722631704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0406312343209247E-5</v>
      </c>
      <c r="AF8">
        <f t="shared" si="1"/>
        <v>2.0406312343209247E-5</v>
      </c>
      <c r="AG8">
        <f t="shared" si="2"/>
        <v>2.0406312343209247E-5</v>
      </c>
      <c r="AH8">
        <f t="shared" si="2"/>
        <v>2.0406312343209247E-5</v>
      </c>
      <c r="AI8">
        <f t="shared" si="2"/>
        <v>2.0406312343209247E-5</v>
      </c>
      <c r="AJ8">
        <f t="shared" si="2"/>
        <v>2.0406312343209247E-5</v>
      </c>
      <c r="AK8">
        <f t="shared" si="2"/>
        <v>2.0406312343209247E-5</v>
      </c>
      <c r="AL8">
        <f t="shared" si="2"/>
        <v>2.0406312343209247E-5</v>
      </c>
      <c r="AM8">
        <f t="shared" si="2"/>
        <v>2.0406312343209247E-5</v>
      </c>
      <c r="AN8">
        <f t="shared" si="2"/>
        <v>2.0406312343209247E-5</v>
      </c>
      <c r="AO8">
        <f t="shared" si="2"/>
        <v>2.0406312343209247E-5</v>
      </c>
      <c r="AP8">
        <f t="shared" si="2"/>
        <v>2.0406312343209247E-5</v>
      </c>
      <c r="AQ8">
        <f t="shared" si="2"/>
        <v>2.0406312343209247E-5</v>
      </c>
      <c r="AR8">
        <f t="shared" si="2"/>
        <v>2.0406312343209247E-5</v>
      </c>
      <c r="AS8">
        <f t="shared" si="2"/>
        <v>2.0406312343209247E-5</v>
      </c>
      <c r="AT8">
        <f t="shared" si="2"/>
        <v>2.0406312343209247E-5</v>
      </c>
      <c r="AU8">
        <f t="shared" si="2"/>
        <v>2.0406312343209247E-5</v>
      </c>
      <c r="AV8">
        <f t="shared" si="2"/>
        <v>2.0406312343209247E-5</v>
      </c>
      <c r="AW8">
        <f t="shared" si="2"/>
        <v>2.0406312343209247E-5</v>
      </c>
      <c r="AX8">
        <f t="shared" si="2"/>
        <v>2.0406312343209247E-5</v>
      </c>
      <c r="AY8">
        <f t="shared" si="2"/>
        <v>2.0406312343209247E-5</v>
      </c>
      <c r="AZ8">
        <f t="shared" si="2"/>
        <v>2.0406312343209247E-5</v>
      </c>
      <c r="BA8">
        <f t="shared" si="2"/>
        <v>2.0406312343209247E-5</v>
      </c>
      <c r="BB8">
        <f t="shared" si="2"/>
        <v>2.0406312343209247E-5</v>
      </c>
      <c r="BC8">
        <f t="shared" si="2"/>
        <v>2.0406312343209247E-5</v>
      </c>
      <c r="BD8">
        <f t="shared" si="2"/>
        <v>2.0406312343209247E-5</v>
      </c>
      <c r="BE8">
        <f t="shared" si="2"/>
        <v>2.0406312343209247E-5</v>
      </c>
      <c r="BF8">
        <f t="shared" si="2"/>
        <v>2.0406312343209247E-5</v>
      </c>
      <c r="BG8">
        <f t="shared" si="2"/>
        <v>2.0406312343209247E-5</v>
      </c>
      <c r="BH8">
        <f t="shared" si="2"/>
        <v>2.0406312343209247E-5</v>
      </c>
      <c r="BI8">
        <f t="shared" si="2"/>
        <v>2.0406312343209247E-5</v>
      </c>
      <c r="BJ8">
        <f t="shared" si="2"/>
        <v>2.0406312343209247E-5</v>
      </c>
      <c r="BK8">
        <f t="shared" si="2"/>
        <v>2.0406312343209247E-5</v>
      </c>
      <c r="BL8">
        <f t="shared" si="2"/>
        <v>2.0406312343209247E-5</v>
      </c>
      <c r="BM8">
        <f t="shared" si="2"/>
        <v>2.0406312343209247E-5</v>
      </c>
      <c r="BN8">
        <f t="shared" si="2"/>
        <v>2.0406312343209247E-5</v>
      </c>
      <c r="BO8">
        <f t="shared" si="2"/>
        <v>2.0406312343209247E-5</v>
      </c>
      <c r="BP8">
        <f t="shared" si="2"/>
        <v>2.0406312343209247E-5</v>
      </c>
      <c r="BQ8">
        <f t="shared" si="2"/>
        <v>2.0406312343209247E-5</v>
      </c>
      <c r="BR8">
        <f t="shared" si="2"/>
        <v>2.0406312343209247E-5</v>
      </c>
      <c r="BS8">
        <f t="shared" si="2"/>
        <v>2.0406312343209247E-5</v>
      </c>
      <c r="BT8">
        <f t="shared" si="2"/>
        <v>2.0406312343209247E-5</v>
      </c>
      <c r="BU8">
        <f t="shared" si="2"/>
        <v>2.0406312343209247E-5</v>
      </c>
      <c r="BV8">
        <f t="shared" si="2"/>
        <v>2.0406312343209247E-5</v>
      </c>
      <c r="BW8">
        <f t="shared" si="2"/>
        <v>2.0406312343209247E-5</v>
      </c>
      <c r="BX8">
        <f t="shared" si="2"/>
        <v>2.0406312343209247E-5</v>
      </c>
      <c r="BY8">
        <f t="shared" si="2"/>
        <v>2.0406312343209247E-5</v>
      </c>
      <c r="BZ8">
        <f t="shared" si="2"/>
        <v>2.0406312343209247E-5</v>
      </c>
      <c r="CA8">
        <f t="shared" si="2"/>
        <v>2.0406312343209247E-5</v>
      </c>
      <c r="CB8">
        <f t="shared" si="2"/>
        <v>2.0406312343209247E-5</v>
      </c>
      <c r="CC8">
        <f t="shared" si="2"/>
        <v>2.0406312343209247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9082738737399538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560681554526441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1757974632827639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9350307062572922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894716105434694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690190892804065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7589221074650347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761817146838410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692930916609687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81201893103570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807348481108286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961284769307808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8054757706925083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8176897982411368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8271796324556445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858624369427358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865281297961642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758899229289588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90551506913396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968700897826864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99731871816368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908732042214680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903588574916146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9265648207750875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9318487739496835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9807340545259342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9864920667671652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0063274757600668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017354722631704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0406312343209247E-5</v>
      </c>
      <c r="AF9">
        <f t="shared" si="1"/>
        <v>2.0406312343209247E-5</v>
      </c>
      <c r="AG9">
        <f t="shared" si="2"/>
        <v>2.0406312343209247E-5</v>
      </c>
      <c r="AH9">
        <f t="shared" si="2"/>
        <v>2.0406312343209247E-5</v>
      </c>
      <c r="AI9">
        <f t="shared" si="2"/>
        <v>2.0406312343209247E-5</v>
      </c>
      <c r="AJ9">
        <f t="shared" si="2"/>
        <v>2.0406312343209247E-5</v>
      </c>
      <c r="AK9">
        <f t="shared" si="2"/>
        <v>2.0406312343209247E-5</v>
      </c>
      <c r="AL9">
        <f t="shared" si="2"/>
        <v>2.0406312343209247E-5</v>
      </c>
      <c r="AM9">
        <f t="shared" si="2"/>
        <v>2.0406312343209247E-5</v>
      </c>
      <c r="AN9">
        <f t="shared" si="2"/>
        <v>2.0406312343209247E-5</v>
      </c>
      <c r="AO9">
        <f t="shared" si="2"/>
        <v>2.0406312343209247E-5</v>
      </c>
      <c r="AP9">
        <f t="shared" si="2"/>
        <v>2.0406312343209247E-5</v>
      </c>
      <c r="AQ9">
        <f t="shared" si="2"/>
        <v>2.0406312343209247E-5</v>
      </c>
      <c r="AR9">
        <f t="shared" si="2"/>
        <v>2.0406312343209247E-5</v>
      </c>
      <c r="AS9">
        <f t="shared" si="2"/>
        <v>2.0406312343209247E-5</v>
      </c>
      <c r="AT9">
        <f t="shared" si="2"/>
        <v>2.0406312343209247E-5</v>
      </c>
      <c r="AU9">
        <f t="shared" si="2"/>
        <v>2.0406312343209247E-5</v>
      </c>
      <c r="AV9">
        <f t="shared" si="2"/>
        <v>2.0406312343209247E-5</v>
      </c>
      <c r="AW9">
        <f t="shared" si="2"/>
        <v>2.0406312343209247E-5</v>
      </c>
      <c r="AX9">
        <f t="shared" si="2"/>
        <v>2.0406312343209247E-5</v>
      </c>
      <c r="AY9">
        <f t="shared" si="2"/>
        <v>2.0406312343209247E-5</v>
      </c>
      <c r="AZ9">
        <f t="shared" si="2"/>
        <v>2.0406312343209247E-5</v>
      </c>
      <c r="BA9">
        <f t="shared" si="2"/>
        <v>2.0406312343209247E-5</v>
      </c>
      <c r="BB9">
        <f t="shared" si="2"/>
        <v>2.0406312343209247E-5</v>
      </c>
      <c r="BC9">
        <f t="shared" si="2"/>
        <v>2.0406312343209247E-5</v>
      </c>
      <c r="BD9">
        <f t="shared" si="2"/>
        <v>2.0406312343209247E-5</v>
      </c>
      <c r="BE9">
        <f t="shared" si="2"/>
        <v>2.0406312343209247E-5</v>
      </c>
      <c r="BF9">
        <f t="shared" si="2"/>
        <v>2.0406312343209247E-5</v>
      </c>
      <c r="BG9">
        <f t="shared" si="2"/>
        <v>2.0406312343209247E-5</v>
      </c>
      <c r="BH9">
        <f t="shared" si="2"/>
        <v>2.0406312343209247E-5</v>
      </c>
      <c r="BI9">
        <f t="shared" si="2"/>
        <v>2.0406312343209247E-5</v>
      </c>
      <c r="BJ9">
        <f t="shared" si="2"/>
        <v>2.0406312343209247E-5</v>
      </c>
      <c r="BK9">
        <f t="shared" si="2"/>
        <v>2.0406312343209247E-5</v>
      </c>
      <c r="BL9">
        <f t="shared" si="2"/>
        <v>2.0406312343209247E-5</v>
      </c>
      <c r="BM9">
        <f t="shared" si="2"/>
        <v>2.0406312343209247E-5</v>
      </c>
      <c r="BN9">
        <f t="shared" si="2"/>
        <v>2.0406312343209247E-5</v>
      </c>
      <c r="BO9">
        <f t="shared" si="2"/>
        <v>2.0406312343209247E-5</v>
      </c>
      <c r="BP9">
        <f t="shared" si="2"/>
        <v>2.0406312343209247E-5</v>
      </c>
      <c r="BQ9">
        <f t="shared" si="2"/>
        <v>2.0406312343209247E-5</v>
      </c>
      <c r="BR9">
        <f t="shared" si="2"/>
        <v>2.0406312343209247E-5</v>
      </c>
      <c r="BS9">
        <f t="shared" si="2"/>
        <v>2.0406312343209247E-5</v>
      </c>
      <c r="BT9">
        <f t="shared" si="2"/>
        <v>2.0406312343209247E-5</v>
      </c>
      <c r="BU9">
        <f t="shared" si="2"/>
        <v>2.0406312343209247E-5</v>
      </c>
      <c r="BV9">
        <f t="shared" si="2"/>
        <v>2.0406312343209247E-5</v>
      </c>
      <c r="BW9">
        <f t="shared" si="2"/>
        <v>2.0406312343209247E-5</v>
      </c>
      <c r="BX9">
        <f t="shared" si="2"/>
        <v>2.0406312343209247E-5</v>
      </c>
      <c r="BY9">
        <f t="shared" si="2"/>
        <v>2.0406312343209247E-5</v>
      </c>
      <c r="BZ9">
        <f t="shared" si="2"/>
        <v>2.0406312343209247E-5</v>
      </c>
      <c r="CA9">
        <f t="shared" si="2"/>
        <v>2.0406312343209247E-5</v>
      </c>
      <c r="CB9">
        <f t="shared" si="2"/>
        <v>2.0406312343209247E-5</v>
      </c>
      <c r="CC9">
        <f t="shared" si="2"/>
        <v>2.0406312343209247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73233611213112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719589240875202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409070850783884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563836858093376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73963784249959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934902885736031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23699175998864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652660859051659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74967754964542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81856878099947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944041065773656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09601274169528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21019464206232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290627100907457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476497213866198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54263052011780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67250789702870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78285363592638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85046004230897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91089752419031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05974914061114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09716909198044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20844393776077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204423358138817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260943132166039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55962055118137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593813369807126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670228548270526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75544467430043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809948727003747E-5</v>
      </c>
      <c r="AF2">
        <f>AE2</f>
        <v>2.0809948727003747E-5</v>
      </c>
      <c r="AG2">
        <f t="shared" ref="AG2:CC7" si="0">AF2</f>
        <v>2.0809948727003747E-5</v>
      </c>
      <c r="AH2">
        <f t="shared" si="0"/>
        <v>2.0809948727003747E-5</v>
      </c>
      <c r="AI2">
        <f t="shared" si="0"/>
        <v>2.0809948727003747E-5</v>
      </c>
      <c r="AJ2">
        <f t="shared" si="0"/>
        <v>2.0809948727003747E-5</v>
      </c>
      <c r="AK2">
        <f t="shared" si="0"/>
        <v>2.0809948727003747E-5</v>
      </c>
      <c r="AL2">
        <f t="shared" si="0"/>
        <v>2.0809948727003747E-5</v>
      </c>
      <c r="AM2">
        <f t="shared" si="0"/>
        <v>2.0809948727003747E-5</v>
      </c>
      <c r="AN2">
        <f t="shared" si="0"/>
        <v>2.0809948727003747E-5</v>
      </c>
      <c r="AO2">
        <f t="shared" si="0"/>
        <v>2.0809948727003747E-5</v>
      </c>
      <c r="AP2">
        <f t="shared" si="0"/>
        <v>2.0809948727003747E-5</v>
      </c>
      <c r="AQ2">
        <f t="shared" si="0"/>
        <v>2.0809948727003747E-5</v>
      </c>
      <c r="AR2">
        <f t="shared" si="0"/>
        <v>2.0809948727003747E-5</v>
      </c>
      <c r="AS2">
        <f t="shared" si="0"/>
        <v>2.0809948727003747E-5</v>
      </c>
      <c r="AT2">
        <f t="shared" si="0"/>
        <v>2.0809948727003747E-5</v>
      </c>
      <c r="AU2">
        <f t="shared" si="0"/>
        <v>2.0809948727003747E-5</v>
      </c>
      <c r="AV2">
        <f t="shared" si="0"/>
        <v>2.0809948727003747E-5</v>
      </c>
      <c r="AW2">
        <f t="shared" si="0"/>
        <v>2.0809948727003747E-5</v>
      </c>
      <c r="AX2">
        <f t="shared" si="0"/>
        <v>2.0809948727003747E-5</v>
      </c>
      <c r="AY2">
        <f t="shared" si="0"/>
        <v>2.0809948727003747E-5</v>
      </c>
      <c r="AZ2">
        <f t="shared" si="0"/>
        <v>2.0809948727003747E-5</v>
      </c>
      <c r="BA2">
        <f t="shared" si="0"/>
        <v>2.0809948727003747E-5</v>
      </c>
      <c r="BB2">
        <f t="shared" si="0"/>
        <v>2.0809948727003747E-5</v>
      </c>
      <c r="BC2">
        <f t="shared" si="0"/>
        <v>2.0809948727003747E-5</v>
      </c>
      <c r="BD2">
        <f t="shared" si="0"/>
        <v>2.0809948727003747E-5</v>
      </c>
      <c r="BE2">
        <f t="shared" si="0"/>
        <v>2.0809948727003747E-5</v>
      </c>
      <c r="BF2">
        <f t="shared" si="0"/>
        <v>2.0809948727003747E-5</v>
      </c>
      <c r="BG2">
        <f t="shared" si="0"/>
        <v>2.0809948727003747E-5</v>
      </c>
      <c r="BH2">
        <f t="shared" si="0"/>
        <v>2.0809948727003747E-5</v>
      </c>
      <c r="BI2">
        <f t="shared" si="0"/>
        <v>2.0809948727003747E-5</v>
      </c>
      <c r="BJ2">
        <f t="shared" si="0"/>
        <v>2.0809948727003747E-5</v>
      </c>
      <c r="BK2">
        <f t="shared" si="0"/>
        <v>2.0809948727003747E-5</v>
      </c>
      <c r="BL2">
        <f t="shared" si="0"/>
        <v>2.0809948727003747E-5</v>
      </c>
      <c r="BM2">
        <f t="shared" si="0"/>
        <v>2.0809948727003747E-5</v>
      </c>
      <c r="BN2">
        <f t="shared" si="0"/>
        <v>2.0809948727003747E-5</v>
      </c>
      <c r="BO2">
        <f t="shared" si="0"/>
        <v>2.0809948727003747E-5</v>
      </c>
      <c r="BP2">
        <f t="shared" si="0"/>
        <v>2.0809948727003747E-5</v>
      </c>
      <c r="BQ2">
        <f t="shared" si="0"/>
        <v>2.0809948727003747E-5</v>
      </c>
      <c r="BR2">
        <f t="shared" si="0"/>
        <v>2.0809948727003747E-5</v>
      </c>
      <c r="BS2">
        <f t="shared" si="0"/>
        <v>2.0809948727003747E-5</v>
      </c>
      <c r="BT2">
        <f t="shared" si="0"/>
        <v>2.0809948727003747E-5</v>
      </c>
      <c r="BU2">
        <f t="shared" si="0"/>
        <v>2.0809948727003747E-5</v>
      </c>
      <c r="BV2">
        <f t="shared" si="0"/>
        <v>2.0809948727003747E-5</v>
      </c>
      <c r="BW2">
        <f t="shared" si="0"/>
        <v>2.0809948727003747E-5</v>
      </c>
      <c r="BX2">
        <f t="shared" si="0"/>
        <v>2.0809948727003747E-5</v>
      </c>
      <c r="BY2">
        <f t="shared" si="0"/>
        <v>2.0809948727003747E-5</v>
      </c>
      <c r="BZ2">
        <f t="shared" si="0"/>
        <v>2.0809948727003747E-5</v>
      </c>
      <c r="CA2">
        <f t="shared" si="0"/>
        <v>2.0809948727003747E-5</v>
      </c>
      <c r="CB2">
        <f t="shared" si="0"/>
        <v>2.0809948727003747E-5</v>
      </c>
      <c r="CC2">
        <f t="shared" si="0"/>
        <v>2.0809948727003747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348188850472890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2097985334727241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2.0426128046202409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8862861524722303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70272643295386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607756315646811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51514829326655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4273973112908882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43479023416982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4394402172377467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449826843084734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4607258098324242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466661866140514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4757436012307914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4844523584946128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4939660263082319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5012651848566023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5097598447695255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5164929257286704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523618806882036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535417398655339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5389354624103267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54724958035887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546725739206050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5543342359900334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5749340159883691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5783129721849983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5842405674235996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590781766707881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5947509764936478E-5</v>
      </c>
      <c r="AF3">
        <f t="shared" ref="AF3:AU9" si="1">AE3</f>
        <v>1.5947509764936478E-5</v>
      </c>
      <c r="AG3">
        <f t="shared" si="1"/>
        <v>1.5947509764936478E-5</v>
      </c>
      <c r="AH3">
        <f t="shared" si="1"/>
        <v>1.5947509764936478E-5</v>
      </c>
      <c r="AI3">
        <f t="shared" si="1"/>
        <v>1.5947509764936478E-5</v>
      </c>
      <c r="AJ3">
        <f t="shared" si="1"/>
        <v>1.5947509764936478E-5</v>
      </c>
      <c r="AK3">
        <f t="shared" si="1"/>
        <v>1.5947509764936478E-5</v>
      </c>
      <c r="AL3">
        <f t="shared" si="1"/>
        <v>1.5947509764936478E-5</v>
      </c>
      <c r="AM3">
        <f t="shared" si="1"/>
        <v>1.5947509764936478E-5</v>
      </c>
      <c r="AN3">
        <f t="shared" si="1"/>
        <v>1.5947509764936478E-5</v>
      </c>
      <c r="AO3">
        <f t="shared" si="1"/>
        <v>1.5947509764936478E-5</v>
      </c>
      <c r="AP3">
        <f t="shared" si="1"/>
        <v>1.5947509764936478E-5</v>
      </c>
      <c r="AQ3">
        <f t="shared" si="1"/>
        <v>1.5947509764936478E-5</v>
      </c>
      <c r="AR3">
        <f t="shared" si="1"/>
        <v>1.5947509764936478E-5</v>
      </c>
      <c r="AS3">
        <f t="shared" si="1"/>
        <v>1.5947509764936478E-5</v>
      </c>
      <c r="AT3">
        <f t="shared" si="1"/>
        <v>1.5947509764936478E-5</v>
      </c>
      <c r="AU3">
        <f t="shared" si="1"/>
        <v>1.5947509764936478E-5</v>
      </c>
      <c r="AV3">
        <f t="shared" si="0"/>
        <v>1.5947509764936478E-5</v>
      </c>
      <c r="AW3">
        <f t="shared" si="0"/>
        <v>1.5947509764936478E-5</v>
      </c>
      <c r="AX3">
        <f t="shared" si="0"/>
        <v>1.5947509764936478E-5</v>
      </c>
      <c r="AY3">
        <f t="shared" si="0"/>
        <v>1.5947509764936478E-5</v>
      </c>
      <c r="AZ3">
        <f t="shared" si="0"/>
        <v>1.5947509764936478E-5</v>
      </c>
      <c r="BA3">
        <f t="shared" si="0"/>
        <v>1.5947509764936478E-5</v>
      </c>
      <c r="BB3">
        <f t="shared" si="0"/>
        <v>1.5947509764936478E-5</v>
      </c>
      <c r="BC3">
        <f t="shared" si="0"/>
        <v>1.5947509764936478E-5</v>
      </c>
      <c r="BD3">
        <f t="shared" si="0"/>
        <v>1.5947509764936478E-5</v>
      </c>
      <c r="BE3">
        <f t="shared" si="0"/>
        <v>1.5947509764936478E-5</v>
      </c>
      <c r="BF3">
        <f t="shared" si="0"/>
        <v>1.5947509764936478E-5</v>
      </c>
      <c r="BG3">
        <f t="shared" si="0"/>
        <v>1.5947509764936478E-5</v>
      </c>
      <c r="BH3">
        <f t="shared" si="0"/>
        <v>1.5947509764936478E-5</v>
      </c>
      <c r="BI3">
        <f t="shared" si="0"/>
        <v>1.5947509764936478E-5</v>
      </c>
      <c r="BJ3">
        <f t="shared" si="0"/>
        <v>1.5947509764936478E-5</v>
      </c>
      <c r="BK3">
        <f t="shared" si="0"/>
        <v>1.5947509764936478E-5</v>
      </c>
      <c r="BL3">
        <f t="shared" si="0"/>
        <v>1.5947509764936478E-5</v>
      </c>
      <c r="BM3">
        <f t="shared" si="0"/>
        <v>1.5947509764936478E-5</v>
      </c>
      <c r="BN3">
        <f t="shared" si="0"/>
        <v>1.5947509764936478E-5</v>
      </c>
      <c r="BO3">
        <f t="shared" si="0"/>
        <v>1.5947509764936478E-5</v>
      </c>
      <c r="BP3">
        <f t="shared" si="0"/>
        <v>1.5947509764936478E-5</v>
      </c>
      <c r="BQ3">
        <f t="shared" si="0"/>
        <v>1.5947509764936478E-5</v>
      </c>
      <c r="BR3">
        <f t="shared" si="0"/>
        <v>1.5947509764936478E-5</v>
      </c>
      <c r="BS3">
        <f t="shared" si="0"/>
        <v>1.5947509764936478E-5</v>
      </c>
      <c r="BT3">
        <f t="shared" si="0"/>
        <v>1.5947509764936478E-5</v>
      </c>
      <c r="BU3">
        <f t="shared" si="0"/>
        <v>1.5947509764936478E-5</v>
      </c>
      <c r="BV3">
        <f t="shared" si="0"/>
        <v>1.5947509764936478E-5</v>
      </c>
      <c r="BW3">
        <f t="shared" si="0"/>
        <v>1.5947509764936478E-5</v>
      </c>
      <c r="BX3">
        <f t="shared" si="0"/>
        <v>1.5947509764936478E-5</v>
      </c>
      <c r="BY3">
        <f t="shared" si="0"/>
        <v>1.5947509764936478E-5</v>
      </c>
      <c r="BZ3">
        <f t="shared" si="0"/>
        <v>1.5947509764936478E-5</v>
      </c>
      <c r="CA3">
        <f t="shared" si="0"/>
        <v>1.5947509764936478E-5</v>
      </c>
      <c r="CB3">
        <f t="shared" si="0"/>
        <v>1.5947509764936478E-5</v>
      </c>
      <c r="CC3">
        <f t="shared" si="0"/>
        <v>1.5947509764936478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3400716762226436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18516515022913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914658071222212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98207691102016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705068009621363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741241078684373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7145958362036932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936321566896681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7021932366537033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7076422793446683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71958321511295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7321859646626513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7390886325697092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7495926187408419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759654738398814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707227303401174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791571292606869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889704436974032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967821254146027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8050094232666075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818558073165888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822675105358980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832200477808705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831739012649211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840499974526130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864369401591812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868291975779575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8752002377356236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882756586174870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874300154486036E-5</v>
      </c>
      <c r="AF4">
        <f t="shared" si="1"/>
        <v>1.8874300154486036E-5</v>
      </c>
      <c r="AG4">
        <f t="shared" si="0"/>
        <v>1.8874300154486036E-5</v>
      </c>
      <c r="AH4">
        <f t="shared" si="0"/>
        <v>1.8874300154486036E-5</v>
      </c>
      <c r="AI4">
        <f t="shared" si="0"/>
        <v>1.8874300154486036E-5</v>
      </c>
      <c r="AJ4">
        <f t="shared" si="0"/>
        <v>1.8874300154486036E-5</v>
      </c>
      <c r="AK4">
        <f t="shared" si="0"/>
        <v>1.8874300154486036E-5</v>
      </c>
      <c r="AL4">
        <f t="shared" si="0"/>
        <v>1.8874300154486036E-5</v>
      </c>
      <c r="AM4">
        <f t="shared" si="0"/>
        <v>1.8874300154486036E-5</v>
      </c>
      <c r="AN4">
        <f t="shared" si="0"/>
        <v>1.8874300154486036E-5</v>
      </c>
      <c r="AO4">
        <f t="shared" si="0"/>
        <v>1.8874300154486036E-5</v>
      </c>
      <c r="AP4">
        <f t="shared" si="0"/>
        <v>1.8874300154486036E-5</v>
      </c>
      <c r="AQ4">
        <f t="shared" si="0"/>
        <v>1.8874300154486036E-5</v>
      </c>
      <c r="AR4">
        <f t="shared" si="0"/>
        <v>1.8874300154486036E-5</v>
      </c>
      <c r="AS4">
        <f t="shared" si="0"/>
        <v>1.8874300154486036E-5</v>
      </c>
      <c r="AT4">
        <f t="shared" si="0"/>
        <v>1.8874300154486036E-5</v>
      </c>
      <c r="AU4">
        <f t="shared" si="0"/>
        <v>1.8874300154486036E-5</v>
      </c>
      <c r="AV4">
        <f t="shared" si="0"/>
        <v>1.8874300154486036E-5</v>
      </c>
      <c r="AW4">
        <f t="shared" si="0"/>
        <v>1.8874300154486036E-5</v>
      </c>
      <c r="AX4">
        <f t="shared" si="0"/>
        <v>1.8874300154486036E-5</v>
      </c>
      <c r="AY4">
        <f t="shared" si="0"/>
        <v>1.8874300154486036E-5</v>
      </c>
      <c r="AZ4">
        <f t="shared" si="0"/>
        <v>1.8874300154486036E-5</v>
      </c>
      <c r="BA4">
        <f t="shared" si="0"/>
        <v>1.8874300154486036E-5</v>
      </c>
      <c r="BB4">
        <f t="shared" si="0"/>
        <v>1.8874300154486036E-5</v>
      </c>
      <c r="BC4">
        <f t="shared" si="0"/>
        <v>1.8874300154486036E-5</v>
      </c>
      <c r="BD4">
        <f t="shared" si="0"/>
        <v>1.8874300154486036E-5</v>
      </c>
      <c r="BE4">
        <f t="shared" si="0"/>
        <v>1.8874300154486036E-5</v>
      </c>
      <c r="BF4">
        <f t="shared" si="0"/>
        <v>1.8874300154486036E-5</v>
      </c>
      <c r="BG4">
        <f t="shared" si="0"/>
        <v>1.8874300154486036E-5</v>
      </c>
      <c r="BH4">
        <f t="shared" si="0"/>
        <v>1.8874300154486036E-5</v>
      </c>
      <c r="BI4">
        <f t="shared" si="0"/>
        <v>1.8874300154486036E-5</v>
      </c>
      <c r="BJ4">
        <f t="shared" si="0"/>
        <v>1.8874300154486036E-5</v>
      </c>
      <c r="BK4">
        <f t="shared" si="0"/>
        <v>1.8874300154486036E-5</v>
      </c>
      <c r="BL4">
        <f t="shared" si="0"/>
        <v>1.8874300154486036E-5</v>
      </c>
      <c r="BM4">
        <f t="shared" si="0"/>
        <v>1.8874300154486036E-5</v>
      </c>
      <c r="BN4">
        <f t="shared" si="0"/>
        <v>1.8874300154486036E-5</v>
      </c>
      <c r="BO4">
        <f t="shared" si="0"/>
        <v>1.8874300154486036E-5</v>
      </c>
      <c r="BP4">
        <f t="shared" si="0"/>
        <v>1.8874300154486036E-5</v>
      </c>
      <c r="BQ4">
        <f t="shared" si="0"/>
        <v>1.8874300154486036E-5</v>
      </c>
      <c r="BR4">
        <f t="shared" si="0"/>
        <v>1.8874300154486036E-5</v>
      </c>
      <c r="BS4">
        <f t="shared" si="0"/>
        <v>1.8874300154486036E-5</v>
      </c>
      <c r="BT4">
        <f t="shared" si="0"/>
        <v>1.8874300154486036E-5</v>
      </c>
      <c r="BU4">
        <f t="shared" si="0"/>
        <v>1.8874300154486036E-5</v>
      </c>
      <c r="BV4">
        <f t="shared" si="0"/>
        <v>1.8874300154486036E-5</v>
      </c>
      <c r="BW4">
        <f t="shared" si="0"/>
        <v>1.8874300154486036E-5</v>
      </c>
      <c r="BX4">
        <f t="shared" si="0"/>
        <v>1.8874300154486036E-5</v>
      </c>
      <c r="BY4">
        <f t="shared" si="0"/>
        <v>1.8874300154486036E-5</v>
      </c>
      <c r="BZ4">
        <f t="shared" si="0"/>
        <v>1.8874300154486036E-5</v>
      </c>
      <c r="CA4">
        <f t="shared" si="0"/>
        <v>1.8874300154486036E-5</v>
      </c>
      <c r="CB4">
        <f t="shared" si="0"/>
        <v>1.8874300154486036E-5</v>
      </c>
      <c r="CC4">
        <f t="shared" si="0"/>
        <v>1.8874300154486036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3400716762226436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1916838822906055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031576752485168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8729450218122498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6901881230737927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591812761428084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00029495604971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15609854955271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235048301760744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428415516095913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4388832700688713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450030494254254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458812100436547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465910645699318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4782497653541416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484995259961230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4941831304571777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025094524965316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084901623284659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14235923752747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25711243744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5283343144890736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537142838131797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5369946855057198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5427724649976696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5651887830900394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568131206200090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573717451998555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580825109191842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5848339812503644E-5</v>
      </c>
      <c r="AF5">
        <f t="shared" si="1"/>
        <v>1.5848339812503644E-5</v>
      </c>
      <c r="AG5">
        <f t="shared" si="0"/>
        <v>1.5848339812503644E-5</v>
      </c>
      <c r="AH5">
        <f t="shared" si="0"/>
        <v>1.5848339812503644E-5</v>
      </c>
      <c r="AI5">
        <f t="shared" si="0"/>
        <v>1.5848339812503644E-5</v>
      </c>
      <c r="AJ5">
        <f t="shared" si="0"/>
        <v>1.5848339812503644E-5</v>
      </c>
      <c r="AK5">
        <f t="shared" si="0"/>
        <v>1.5848339812503644E-5</v>
      </c>
      <c r="AL5">
        <f t="shared" si="0"/>
        <v>1.5848339812503644E-5</v>
      </c>
      <c r="AM5">
        <f t="shared" si="0"/>
        <v>1.5848339812503644E-5</v>
      </c>
      <c r="AN5">
        <f t="shared" si="0"/>
        <v>1.5848339812503644E-5</v>
      </c>
      <c r="AO5">
        <f t="shared" si="0"/>
        <v>1.5848339812503644E-5</v>
      </c>
      <c r="AP5">
        <f t="shared" si="0"/>
        <v>1.5848339812503644E-5</v>
      </c>
      <c r="AQ5">
        <f t="shared" si="0"/>
        <v>1.5848339812503644E-5</v>
      </c>
      <c r="AR5">
        <f t="shared" si="0"/>
        <v>1.5848339812503644E-5</v>
      </c>
      <c r="AS5">
        <f t="shared" si="0"/>
        <v>1.5848339812503644E-5</v>
      </c>
      <c r="AT5">
        <f t="shared" si="0"/>
        <v>1.5848339812503644E-5</v>
      </c>
      <c r="AU5">
        <f t="shared" si="0"/>
        <v>1.5848339812503644E-5</v>
      </c>
      <c r="AV5">
        <f t="shared" si="0"/>
        <v>1.5848339812503644E-5</v>
      </c>
      <c r="AW5">
        <f t="shared" si="0"/>
        <v>1.5848339812503644E-5</v>
      </c>
      <c r="AX5">
        <f t="shared" si="0"/>
        <v>1.5848339812503644E-5</v>
      </c>
      <c r="AY5">
        <f t="shared" si="0"/>
        <v>1.5848339812503644E-5</v>
      </c>
      <c r="AZ5">
        <f t="shared" si="0"/>
        <v>1.5848339812503644E-5</v>
      </c>
      <c r="BA5">
        <f t="shared" si="0"/>
        <v>1.5848339812503644E-5</v>
      </c>
      <c r="BB5">
        <f t="shared" si="0"/>
        <v>1.5848339812503644E-5</v>
      </c>
      <c r="BC5">
        <f t="shared" si="0"/>
        <v>1.5848339812503644E-5</v>
      </c>
      <c r="BD5">
        <f t="shared" si="0"/>
        <v>1.5848339812503644E-5</v>
      </c>
      <c r="BE5">
        <f t="shared" si="0"/>
        <v>1.5848339812503644E-5</v>
      </c>
      <c r="BF5">
        <f t="shared" si="0"/>
        <v>1.5848339812503644E-5</v>
      </c>
      <c r="BG5">
        <f t="shared" si="0"/>
        <v>1.5848339812503644E-5</v>
      </c>
      <c r="BH5">
        <f t="shared" si="0"/>
        <v>1.5848339812503644E-5</v>
      </c>
      <c r="BI5">
        <f t="shared" si="0"/>
        <v>1.5848339812503644E-5</v>
      </c>
      <c r="BJ5">
        <f t="shared" si="0"/>
        <v>1.5848339812503644E-5</v>
      </c>
      <c r="BK5">
        <f t="shared" si="0"/>
        <v>1.5848339812503644E-5</v>
      </c>
      <c r="BL5">
        <f t="shared" si="0"/>
        <v>1.5848339812503644E-5</v>
      </c>
      <c r="BM5">
        <f t="shared" si="0"/>
        <v>1.5848339812503644E-5</v>
      </c>
      <c r="BN5">
        <f t="shared" si="0"/>
        <v>1.5848339812503644E-5</v>
      </c>
      <c r="BO5">
        <f t="shared" si="0"/>
        <v>1.5848339812503644E-5</v>
      </c>
      <c r="BP5">
        <f t="shared" si="0"/>
        <v>1.5848339812503644E-5</v>
      </c>
      <c r="BQ5">
        <f t="shared" si="0"/>
        <v>1.5848339812503644E-5</v>
      </c>
      <c r="BR5">
        <f t="shared" si="0"/>
        <v>1.5848339812503644E-5</v>
      </c>
      <c r="BS5">
        <f t="shared" si="0"/>
        <v>1.5848339812503644E-5</v>
      </c>
      <c r="BT5">
        <f t="shared" si="0"/>
        <v>1.5848339812503644E-5</v>
      </c>
      <c r="BU5">
        <f t="shared" si="0"/>
        <v>1.5848339812503644E-5</v>
      </c>
      <c r="BV5">
        <f t="shared" si="0"/>
        <v>1.5848339812503644E-5</v>
      </c>
      <c r="BW5">
        <f t="shared" si="0"/>
        <v>1.5848339812503644E-5</v>
      </c>
      <c r="BX5">
        <f t="shared" si="0"/>
        <v>1.5848339812503644E-5</v>
      </c>
      <c r="BY5">
        <f t="shared" si="0"/>
        <v>1.5848339812503644E-5</v>
      </c>
      <c r="BZ5">
        <f t="shared" si="0"/>
        <v>1.5848339812503644E-5</v>
      </c>
      <c r="CA5">
        <f t="shared" si="0"/>
        <v>1.5848339812503644E-5</v>
      </c>
      <c r="CB5">
        <f t="shared" si="0"/>
        <v>1.5848339812503644E-5</v>
      </c>
      <c r="CC5">
        <f t="shared" si="0"/>
        <v>1.5848339812503644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56306024723138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30146237907887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71725613209319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094269710989684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241451962626195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2228999944209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276875022482908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40826465224248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48799326892778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53793029129046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64217843621404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753928750602777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84628995957794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91417898619055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50429801170417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5106559581313163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20121744082206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28408296963500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342851053544796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398051588547792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511579639418363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53673326432515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624917391145426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6249603685265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679629633965605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90670147657581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935529848965344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99116752554088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6063000848669654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6103665706276259E-5</v>
      </c>
      <c r="AF6">
        <f t="shared" si="1"/>
        <v>1.6103665706276259E-5</v>
      </c>
      <c r="AG6">
        <f t="shared" si="0"/>
        <v>1.6103665706276259E-5</v>
      </c>
      <c r="AH6">
        <f t="shared" si="0"/>
        <v>1.6103665706276259E-5</v>
      </c>
      <c r="AI6">
        <f t="shared" si="0"/>
        <v>1.6103665706276259E-5</v>
      </c>
      <c r="AJ6">
        <f t="shared" si="0"/>
        <v>1.6103665706276259E-5</v>
      </c>
      <c r="AK6">
        <f t="shared" si="0"/>
        <v>1.6103665706276259E-5</v>
      </c>
      <c r="AL6">
        <f t="shared" si="0"/>
        <v>1.6103665706276259E-5</v>
      </c>
      <c r="AM6">
        <f t="shared" si="0"/>
        <v>1.6103665706276259E-5</v>
      </c>
      <c r="AN6">
        <f t="shared" si="0"/>
        <v>1.6103665706276259E-5</v>
      </c>
      <c r="AO6">
        <f t="shared" si="0"/>
        <v>1.6103665706276259E-5</v>
      </c>
      <c r="AP6">
        <f t="shared" si="0"/>
        <v>1.6103665706276259E-5</v>
      </c>
      <c r="AQ6">
        <f t="shared" si="0"/>
        <v>1.6103665706276259E-5</v>
      </c>
      <c r="AR6">
        <f t="shared" si="0"/>
        <v>1.6103665706276259E-5</v>
      </c>
      <c r="AS6">
        <f t="shared" si="0"/>
        <v>1.6103665706276259E-5</v>
      </c>
      <c r="AT6">
        <f t="shared" si="0"/>
        <v>1.6103665706276259E-5</v>
      </c>
      <c r="AU6">
        <f t="shared" si="0"/>
        <v>1.6103665706276259E-5</v>
      </c>
      <c r="AV6">
        <f t="shared" si="0"/>
        <v>1.6103665706276259E-5</v>
      </c>
      <c r="AW6">
        <f t="shared" si="0"/>
        <v>1.6103665706276259E-5</v>
      </c>
      <c r="AX6">
        <f t="shared" si="0"/>
        <v>1.6103665706276259E-5</v>
      </c>
      <c r="AY6">
        <f t="shared" si="0"/>
        <v>1.6103665706276259E-5</v>
      </c>
      <c r="AZ6">
        <f t="shared" si="0"/>
        <v>1.6103665706276259E-5</v>
      </c>
      <c r="BA6">
        <f t="shared" si="0"/>
        <v>1.6103665706276259E-5</v>
      </c>
      <c r="BB6">
        <f t="shared" si="0"/>
        <v>1.6103665706276259E-5</v>
      </c>
      <c r="BC6">
        <f t="shared" si="0"/>
        <v>1.6103665706276259E-5</v>
      </c>
      <c r="BD6">
        <f t="shared" si="0"/>
        <v>1.6103665706276259E-5</v>
      </c>
      <c r="BE6">
        <f t="shared" si="0"/>
        <v>1.6103665706276259E-5</v>
      </c>
      <c r="BF6">
        <f t="shared" si="0"/>
        <v>1.6103665706276259E-5</v>
      </c>
      <c r="BG6">
        <f t="shared" si="0"/>
        <v>1.6103665706276259E-5</v>
      </c>
      <c r="BH6">
        <f t="shared" si="0"/>
        <v>1.6103665706276259E-5</v>
      </c>
      <c r="BI6">
        <f t="shared" si="0"/>
        <v>1.6103665706276259E-5</v>
      </c>
      <c r="BJ6">
        <f t="shared" si="0"/>
        <v>1.6103665706276259E-5</v>
      </c>
      <c r="BK6">
        <f t="shared" si="0"/>
        <v>1.6103665706276259E-5</v>
      </c>
      <c r="BL6">
        <f t="shared" si="0"/>
        <v>1.6103665706276259E-5</v>
      </c>
      <c r="BM6">
        <f t="shared" si="0"/>
        <v>1.6103665706276259E-5</v>
      </c>
      <c r="BN6">
        <f t="shared" si="0"/>
        <v>1.6103665706276259E-5</v>
      </c>
      <c r="BO6">
        <f t="shared" si="0"/>
        <v>1.6103665706276259E-5</v>
      </c>
      <c r="BP6">
        <f t="shared" si="0"/>
        <v>1.6103665706276259E-5</v>
      </c>
      <c r="BQ6">
        <f t="shared" si="0"/>
        <v>1.6103665706276259E-5</v>
      </c>
      <c r="BR6">
        <f t="shared" si="0"/>
        <v>1.6103665706276259E-5</v>
      </c>
      <c r="BS6">
        <f t="shared" si="0"/>
        <v>1.6103665706276259E-5</v>
      </c>
      <c r="BT6">
        <f t="shared" si="0"/>
        <v>1.6103665706276259E-5</v>
      </c>
      <c r="BU6">
        <f t="shared" si="0"/>
        <v>1.6103665706276259E-5</v>
      </c>
      <c r="BV6">
        <f t="shared" si="0"/>
        <v>1.6103665706276259E-5</v>
      </c>
      <c r="BW6">
        <f t="shared" si="0"/>
        <v>1.6103665706276259E-5</v>
      </c>
      <c r="BX6">
        <f t="shared" si="0"/>
        <v>1.6103665706276259E-5</v>
      </c>
      <c r="BY6">
        <f t="shared" si="0"/>
        <v>1.6103665706276259E-5</v>
      </c>
      <c r="BZ6">
        <f t="shared" si="0"/>
        <v>1.6103665706276259E-5</v>
      </c>
      <c r="CA6">
        <f t="shared" si="0"/>
        <v>1.6103665706276259E-5</v>
      </c>
      <c r="CB6">
        <f t="shared" si="0"/>
        <v>1.6103665706276259E-5</v>
      </c>
      <c r="CC6">
        <f t="shared" si="0"/>
        <v>1.610366570627625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56306024723138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44251764343946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905314278141505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642768844342712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155669355858304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459058055276317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8415237767799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3057724140300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38487458404701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434128673797052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535797141291295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64576342186668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7429330802308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804639890219807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938969051950036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994923583752563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091893831605148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172632701712763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22836967383017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279090186739675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3890074114787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411864332560489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49890065216287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50053292086068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5495499095668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77633424143693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803738002174344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85783646630964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92950018159607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970052453124453E-5</v>
      </c>
      <c r="AF7">
        <f t="shared" si="1"/>
        <v>1.5970052453124453E-5</v>
      </c>
      <c r="AG7">
        <f t="shared" si="0"/>
        <v>1.5970052453124453E-5</v>
      </c>
      <c r="AH7">
        <f t="shared" si="0"/>
        <v>1.5970052453124453E-5</v>
      </c>
      <c r="AI7">
        <f t="shared" si="0"/>
        <v>1.5970052453124453E-5</v>
      </c>
      <c r="AJ7">
        <f t="shared" si="0"/>
        <v>1.5970052453124453E-5</v>
      </c>
      <c r="AK7">
        <f t="shared" si="0"/>
        <v>1.5970052453124453E-5</v>
      </c>
      <c r="AL7">
        <f t="shared" si="0"/>
        <v>1.5970052453124453E-5</v>
      </c>
      <c r="AM7">
        <f t="shared" si="0"/>
        <v>1.5970052453124453E-5</v>
      </c>
      <c r="AN7">
        <f t="shared" si="0"/>
        <v>1.5970052453124453E-5</v>
      </c>
      <c r="AO7">
        <f t="shared" si="0"/>
        <v>1.5970052453124453E-5</v>
      </c>
      <c r="AP7">
        <f t="shared" si="0"/>
        <v>1.5970052453124453E-5</v>
      </c>
      <c r="AQ7">
        <f t="shared" si="0"/>
        <v>1.5970052453124453E-5</v>
      </c>
      <c r="AR7">
        <f t="shared" si="0"/>
        <v>1.5970052453124453E-5</v>
      </c>
      <c r="AS7">
        <f t="shared" si="0"/>
        <v>1.5970052453124453E-5</v>
      </c>
      <c r="AT7">
        <f t="shared" si="0"/>
        <v>1.5970052453124453E-5</v>
      </c>
      <c r="AU7">
        <f t="shared" si="0"/>
        <v>1.5970052453124453E-5</v>
      </c>
      <c r="AV7">
        <f t="shared" si="0"/>
        <v>1.5970052453124453E-5</v>
      </c>
      <c r="AW7">
        <f t="shared" si="0"/>
        <v>1.5970052453124453E-5</v>
      </c>
      <c r="AX7">
        <f t="shared" si="0"/>
        <v>1.5970052453124453E-5</v>
      </c>
      <c r="AY7">
        <f t="shared" si="0"/>
        <v>1.5970052453124453E-5</v>
      </c>
      <c r="AZ7">
        <f t="shared" si="0"/>
        <v>1.5970052453124453E-5</v>
      </c>
      <c r="BA7">
        <f t="shared" si="0"/>
        <v>1.5970052453124453E-5</v>
      </c>
      <c r="BB7">
        <f t="shared" si="0"/>
        <v>1.5970052453124453E-5</v>
      </c>
      <c r="BC7">
        <f t="shared" si="0"/>
        <v>1.5970052453124453E-5</v>
      </c>
      <c r="BD7">
        <f t="shared" si="0"/>
        <v>1.5970052453124453E-5</v>
      </c>
      <c r="BE7">
        <f t="shared" si="0"/>
        <v>1.5970052453124453E-5</v>
      </c>
      <c r="BF7">
        <f t="shared" ref="AG7:CC9" si="2">BE7</f>
        <v>1.5970052453124453E-5</v>
      </c>
      <c r="BG7">
        <f t="shared" si="2"/>
        <v>1.5970052453124453E-5</v>
      </c>
      <c r="BH7">
        <f t="shared" si="2"/>
        <v>1.5970052453124453E-5</v>
      </c>
      <c r="BI7">
        <f t="shared" si="2"/>
        <v>1.5970052453124453E-5</v>
      </c>
      <c r="BJ7">
        <f t="shared" si="2"/>
        <v>1.5970052453124453E-5</v>
      </c>
      <c r="BK7">
        <f t="shared" si="2"/>
        <v>1.5970052453124453E-5</v>
      </c>
      <c r="BL7">
        <f t="shared" si="2"/>
        <v>1.5970052453124453E-5</v>
      </c>
      <c r="BM7">
        <f t="shared" si="2"/>
        <v>1.5970052453124453E-5</v>
      </c>
      <c r="BN7">
        <f t="shared" si="2"/>
        <v>1.5970052453124453E-5</v>
      </c>
      <c r="BO7">
        <f t="shared" si="2"/>
        <v>1.5970052453124453E-5</v>
      </c>
      <c r="BP7">
        <f t="shared" si="2"/>
        <v>1.5970052453124453E-5</v>
      </c>
      <c r="BQ7">
        <f t="shared" si="2"/>
        <v>1.5970052453124453E-5</v>
      </c>
      <c r="BR7">
        <f t="shared" si="2"/>
        <v>1.5970052453124453E-5</v>
      </c>
      <c r="BS7">
        <f t="shared" si="2"/>
        <v>1.5970052453124453E-5</v>
      </c>
      <c r="BT7">
        <f t="shared" si="2"/>
        <v>1.5970052453124453E-5</v>
      </c>
      <c r="BU7">
        <f t="shared" si="2"/>
        <v>1.5970052453124453E-5</v>
      </c>
      <c r="BV7">
        <f t="shared" si="2"/>
        <v>1.5970052453124453E-5</v>
      </c>
      <c r="BW7">
        <f t="shared" si="2"/>
        <v>1.5970052453124453E-5</v>
      </c>
      <c r="BX7">
        <f t="shared" si="2"/>
        <v>1.5970052453124453E-5</v>
      </c>
      <c r="BY7">
        <f t="shared" si="2"/>
        <v>1.5970052453124453E-5</v>
      </c>
      <c r="BZ7">
        <f t="shared" si="2"/>
        <v>1.5970052453124453E-5</v>
      </c>
      <c r="CA7">
        <f t="shared" si="2"/>
        <v>1.5970052453124453E-5</v>
      </c>
      <c r="CB7">
        <f t="shared" si="2"/>
        <v>1.5970052453124453E-5</v>
      </c>
      <c r="CC7">
        <f t="shared" si="2"/>
        <v>1.5970052453124453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56306024723138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44251764343946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905314278141505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642768844342712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155669355858304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459058055276317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8415237767799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3057724140300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38487458404701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434128673797052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535797141291295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64576342186668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7429330802308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804639890219807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938969051950036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994923583752563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091893831605148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172632701712763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22836967383017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279090186739675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3890074114787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411864332560489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49890065216287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50053292086068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5495499095668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77633424143693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803738002174344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85783646630964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92950018159607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970052453124453E-5</v>
      </c>
      <c r="AF8">
        <f t="shared" si="1"/>
        <v>1.5970052453124453E-5</v>
      </c>
      <c r="AG8">
        <f t="shared" si="2"/>
        <v>1.5970052453124453E-5</v>
      </c>
      <c r="AH8">
        <f t="shared" si="2"/>
        <v>1.5970052453124453E-5</v>
      </c>
      <c r="AI8">
        <f t="shared" si="2"/>
        <v>1.5970052453124453E-5</v>
      </c>
      <c r="AJ8">
        <f t="shared" si="2"/>
        <v>1.5970052453124453E-5</v>
      </c>
      <c r="AK8">
        <f t="shared" si="2"/>
        <v>1.5970052453124453E-5</v>
      </c>
      <c r="AL8">
        <f t="shared" si="2"/>
        <v>1.5970052453124453E-5</v>
      </c>
      <c r="AM8">
        <f t="shared" si="2"/>
        <v>1.5970052453124453E-5</v>
      </c>
      <c r="AN8">
        <f t="shared" si="2"/>
        <v>1.5970052453124453E-5</v>
      </c>
      <c r="AO8">
        <f t="shared" si="2"/>
        <v>1.5970052453124453E-5</v>
      </c>
      <c r="AP8">
        <f t="shared" si="2"/>
        <v>1.5970052453124453E-5</v>
      </c>
      <c r="AQ8">
        <f t="shared" si="2"/>
        <v>1.5970052453124453E-5</v>
      </c>
      <c r="AR8">
        <f t="shared" si="2"/>
        <v>1.5970052453124453E-5</v>
      </c>
      <c r="AS8">
        <f t="shared" si="2"/>
        <v>1.5970052453124453E-5</v>
      </c>
      <c r="AT8">
        <f t="shared" si="2"/>
        <v>1.5970052453124453E-5</v>
      </c>
      <c r="AU8">
        <f t="shared" si="2"/>
        <v>1.5970052453124453E-5</v>
      </c>
      <c r="AV8">
        <f t="shared" si="2"/>
        <v>1.5970052453124453E-5</v>
      </c>
      <c r="AW8">
        <f t="shared" si="2"/>
        <v>1.5970052453124453E-5</v>
      </c>
      <c r="AX8">
        <f t="shared" si="2"/>
        <v>1.5970052453124453E-5</v>
      </c>
      <c r="AY8">
        <f t="shared" si="2"/>
        <v>1.5970052453124453E-5</v>
      </c>
      <c r="AZ8">
        <f t="shared" si="2"/>
        <v>1.5970052453124453E-5</v>
      </c>
      <c r="BA8">
        <f t="shared" si="2"/>
        <v>1.5970052453124453E-5</v>
      </c>
      <c r="BB8">
        <f t="shared" si="2"/>
        <v>1.5970052453124453E-5</v>
      </c>
      <c r="BC8">
        <f t="shared" si="2"/>
        <v>1.5970052453124453E-5</v>
      </c>
      <c r="BD8">
        <f t="shared" si="2"/>
        <v>1.5970052453124453E-5</v>
      </c>
      <c r="BE8">
        <f t="shared" si="2"/>
        <v>1.5970052453124453E-5</v>
      </c>
      <c r="BF8">
        <f t="shared" si="2"/>
        <v>1.5970052453124453E-5</v>
      </c>
      <c r="BG8">
        <f t="shared" si="2"/>
        <v>1.5970052453124453E-5</v>
      </c>
      <c r="BH8">
        <f t="shared" si="2"/>
        <v>1.5970052453124453E-5</v>
      </c>
      <c r="BI8">
        <f t="shared" si="2"/>
        <v>1.5970052453124453E-5</v>
      </c>
      <c r="BJ8">
        <f t="shared" si="2"/>
        <v>1.5970052453124453E-5</v>
      </c>
      <c r="BK8">
        <f t="shared" si="2"/>
        <v>1.5970052453124453E-5</v>
      </c>
      <c r="BL8">
        <f t="shared" si="2"/>
        <v>1.5970052453124453E-5</v>
      </c>
      <c r="BM8">
        <f t="shared" si="2"/>
        <v>1.5970052453124453E-5</v>
      </c>
      <c r="BN8">
        <f t="shared" si="2"/>
        <v>1.5970052453124453E-5</v>
      </c>
      <c r="BO8">
        <f t="shared" si="2"/>
        <v>1.5970052453124453E-5</v>
      </c>
      <c r="BP8">
        <f t="shared" si="2"/>
        <v>1.5970052453124453E-5</v>
      </c>
      <c r="BQ8">
        <f t="shared" si="2"/>
        <v>1.5970052453124453E-5</v>
      </c>
      <c r="BR8">
        <f t="shared" si="2"/>
        <v>1.5970052453124453E-5</v>
      </c>
      <c r="BS8">
        <f t="shared" si="2"/>
        <v>1.5970052453124453E-5</v>
      </c>
      <c r="BT8">
        <f t="shared" si="2"/>
        <v>1.5970052453124453E-5</v>
      </c>
      <c r="BU8">
        <f t="shared" si="2"/>
        <v>1.5970052453124453E-5</v>
      </c>
      <c r="BV8">
        <f t="shared" si="2"/>
        <v>1.5970052453124453E-5</v>
      </c>
      <c r="BW8">
        <f t="shared" si="2"/>
        <v>1.5970052453124453E-5</v>
      </c>
      <c r="BX8">
        <f t="shared" si="2"/>
        <v>1.5970052453124453E-5</v>
      </c>
      <c r="BY8">
        <f t="shared" si="2"/>
        <v>1.5970052453124453E-5</v>
      </c>
      <c r="BZ8">
        <f t="shared" si="2"/>
        <v>1.5970052453124453E-5</v>
      </c>
      <c r="CA8">
        <f t="shared" si="2"/>
        <v>1.5970052453124453E-5</v>
      </c>
      <c r="CB8">
        <f t="shared" si="2"/>
        <v>1.5970052453124453E-5</v>
      </c>
      <c r="CC8">
        <f t="shared" si="2"/>
        <v>1.5970052453124453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56306024723138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44251764343946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905314278141505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642768844342712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155669355858304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459058055276317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8415237767799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3057724140300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38487458404701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434128673797052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535797141291295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64576342186668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7429330802308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804639890219807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938969051950036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994923583752563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091893831605148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172632701712763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22836967383017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279090186739675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3890074114787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411864332560489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49890065216287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50053292086068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5495499095668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77633424143693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803738002174344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85783646630964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92950018159607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970052453124453E-5</v>
      </c>
      <c r="AF9">
        <f t="shared" si="1"/>
        <v>1.5970052453124453E-5</v>
      </c>
      <c r="AG9">
        <f t="shared" si="2"/>
        <v>1.5970052453124453E-5</v>
      </c>
      <c r="AH9">
        <f t="shared" si="2"/>
        <v>1.5970052453124453E-5</v>
      </c>
      <c r="AI9">
        <f t="shared" si="2"/>
        <v>1.5970052453124453E-5</v>
      </c>
      <c r="AJ9">
        <f t="shared" si="2"/>
        <v>1.5970052453124453E-5</v>
      </c>
      <c r="AK9">
        <f t="shared" si="2"/>
        <v>1.5970052453124453E-5</v>
      </c>
      <c r="AL9">
        <f t="shared" si="2"/>
        <v>1.5970052453124453E-5</v>
      </c>
      <c r="AM9">
        <f t="shared" si="2"/>
        <v>1.5970052453124453E-5</v>
      </c>
      <c r="AN9">
        <f t="shared" si="2"/>
        <v>1.5970052453124453E-5</v>
      </c>
      <c r="AO9">
        <f t="shared" si="2"/>
        <v>1.5970052453124453E-5</v>
      </c>
      <c r="AP9">
        <f t="shared" si="2"/>
        <v>1.5970052453124453E-5</v>
      </c>
      <c r="AQ9">
        <f t="shared" si="2"/>
        <v>1.5970052453124453E-5</v>
      </c>
      <c r="AR9">
        <f t="shared" si="2"/>
        <v>1.5970052453124453E-5</v>
      </c>
      <c r="AS9">
        <f t="shared" si="2"/>
        <v>1.5970052453124453E-5</v>
      </c>
      <c r="AT9">
        <f t="shared" si="2"/>
        <v>1.5970052453124453E-5</v>
      </c>
      <c r="AU9">
        <f t="shared" si="2"/>
        <v>1.5970052453124453E-5</v>
      </c>
      <c r="AV9">
        <f t="shared" si="2"/>
        <v>1.5970052453124453E-5</v>
      </c>
      <c r="AW9">
        <f t="shared" si="2"/>
        <v>1.5970052453124453E-5</v>
      </c>
      <c r="AX9">
        <f t="shared" si="2"/>
        <v>1.5970052453124453E-5</v>
      </c>
      <c r="AY9">
        <f t="shared" si="2"/>
        <v>1.5970052453124453E-5</v>
      </c>
      <c r="AZ9">
        <f t="shared" si="2"/>
        <v>1.5970052453124453E-5</v>
      </c>
      <c r="BA9">
        <f t="shared" si="2"/>
        <v>1.5970052453124453E-5</v>
      </c>
      <c r="BB9">
        <f t="shared" si="2"/>
        <v>1.5970052453124453E-5</v>
      </c>
      <c r="BC9">
        <f t="shared" si="2"/>
        <v>1.5970052453124453E-5</v>
      </c>
      <c r="BD9">
        <f t="shared" si="2"/>
        <v>1.5970052453124453E-5</v>
      </c>
      <c r="BE9">
        <f t="shared" si="2"/>
        <v>1.5970052453124453E-5</v>
      </c>
      <c r="BF9">
        <f t="shared" si="2"/>
        <v>1.5970052453124453E-5</v>
      </c>
      <c r="BG9">
        <f t="shared" si="2"/>
        <v>1.5970052453124453E-5</v>
      </c>
      <c r="BH9">
        <f t="shared" si="2"/>
        <v>1.5970052453124453E-5</v>
      </c>
      <c r="BI9">
        <f t="shared" si="2"/>
        <v>1.5970052453124453E-5</v>
      </c>
      <c r="BJ9">
        <f t="shared" si="2"/>
        <v>1.5970052453124453E-5</v>
      </c>
      <c r="BK9">
        <f t="shared" si="2"/>
        <v>1.5970052453124453E-5</v>
      </c>
      <c r="BL9">
        <f t="shared" si="2"/>
        <v>1.5970052453124453E-5</v>
      </c>
      <c r="BM9">
        <f t="shared" si="2"/>
        <v>1.5970052453124453E-5</v>
      </c>
      <c r="BN9">
        <f t="shared" si="2"/>
        <v>1.5970052453124453E-5</v>
      </c>
      <c r="BO9">
        <f t="shared" si="2"/>
        <v>1.5970052453124453E-5</v>
      </c>
      <c r="BP9">
        <f t="shared" si="2"/>
        <v>1.5970052453124453E-5</v>
      </c>
      <c r="BQ9">
        <f t="shared" si="2"/>
        <v>1.5970052453124453E-5</v>
      </c>
      <c r="BR9">
        <f t="shared" si="2"/>
        <v>1.5970052453124453E-5</v>
      </c>
      <c r="BS9">
        <f t="shared" si="2"/>
        <v>1.5970052453124453E-5</v>
      </c>
      <c r="BT9">
        <f t="shared" si="2"/>
        <v>1.5970052453124453E-5</v>
      </c>
      <c r="BU9">
        <f t="shared" si="2"/>
        <v>1.5970052453124453E-5</v>
      </c>
      <c r="BV9">
        <f t="shared" si="2"/>
        <v>1.5970052453124453E-5</v>
      </c>
      <c r="BW9">
        <f t="shared" si="2"/>
        <v>1.5970052453124453E-5</v>
      </c>
      <c r="BX9">
        <f t="shared" si="2"/>
        <v>1.5970052453124453E-5</v>
      </c>
      <c r="BY9">
        <f t="shared" si="2"/>
        <v>1.5970052453124453E-5</v>
      </c>
      <c r="BZ9">
        <f t="shared" si="2"/>
        <v>1.5970052453124453E-5</v>
      </c>
      <c r="CA9">
        <f t="shared" si="2"/>
        <v>1.5970052453124453E-5</v>
      </c>
      <c r="CB9">
        <f t="shared" si="2"/>
        <v>1.5970052453124453E-5</v>
      </c>
      <c r="CC9">
        <f t="shared" si="2"/>
        <v>1.5970052453124453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7889451183876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307326570269270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18236940570388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3685769487644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708882440348277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920931566172832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744639793442544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72392983412781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82873321856953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849516373102996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7063121166950052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7271201661793341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340051568348431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490604272259858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60712376427379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67963095075004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78924387557671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907498394466021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97534806298763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8104613825237924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8295338637852525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337555764961329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513839904570752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546651523048692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7346344555206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906330457358326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9143257098537602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918050364984300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930004940630248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9322971975892946E-5</v>
      </c>
      <c r="AF2">
        <f>AE2</f>
        <v>1.9322971975892946E-5</v>
      </c>
      <c r="AG2">
        <f t="shared" ref="AG2:CC7" si="0">AF2</f>
        <v>1.9322971975892946E-5</v>
      </c>
      <c r="AH2">
        <f t="shared" si="0"/>
        <v>1.9322971975892946E-5</v>
      </c>
      <c r="AI2">
        <f t="shared" si="0"/>
        <v>1.9322971975892946E-5</v>
      </c>
      <c r="AJ2">
        <f t="shared" si="0"/>
        <v>1.9322971975892946E-5</v>
      </c>
      <c r="AK2">
        <f t="shared" si="0"/>
        <v>1.9322971975892946E-5</v>
      </c>
      <c r="AL2">
        <f t="shared" si="0"/>
        <v>1.9322971975892946E-5</v>
      </c>
      <c r="AM2">
        <f t="shared" si="0"/>
        <v>1.9322971975892946E-5</v>
      </c>
      <c r="AN2">
        <f t="shared" si="0"/>
        <v>1.9322971975892946E-5</v>
      </c>
      <c r="AO2">
        <f t="shared" si="0"/>
        <v>1.9322971975892946E-5</v>
      </c>
      <c r="AP2">
        <f t="shared" si="0"/>
        <v>1.9322971975892946E-5</v>
      </c>
      <c r="AQ2">
        <f t="shared" si="0"/>
        <v>1.9322971975892946E-5</v>
      </c>
      <c r="AR2">
        <f t="shared" si="0"/>
        <v>1.9322971975892946E-5</v>
      </c>
      <c r="AS2">
        <f t="shared" si="0"/>
        <v>1.9322971975892946E-5</v>
      </c>
      <c r="AT2">
        <f t="shared" si="0"/>
        <v>1.9322971975892946E-5</v>
      </c>
      <c r="AU2">
        <f t="shared" si="0"/>
        <v>1.9322971975892946E-5</v>
      </c>
      <c r="AV2">
        <f t="shared" si="0"/>
        <v>1.9322971975892946E-5</v>
      </c>
      <c r="AW2">
        <f t="shared" si="0"/>
        <v>1.9322971975892946E-5</v>
      </c>
      <c r="AX2">
        <f t="shared" si="0"/>
        <v>1.9322971975892946E-5</v>
      </c>
      <c r="AY2">
        <f t="shared" si="0"/>
        <v>1.9322971975892946E-5</v>
      </c>
      <c r="AZ2">
        <f t="shared" si="0"/>
        <v>1.9322971975892946E-5</v>
      </c>
      <c r="BA2">
        <f t="shared" si="0"/>
        <v>1.9322971975892946E-5</v>
      </c>
      <c r="BB2">
        <f t="shared" si="0"/>
        <v>1.9322971975892946E-5</v>
      </c>
      <c r="BC2">
        <f t="shared" si="0"/>
        <v>1.9322971975892946E-5</v>
      </c>
      <c r="BD2">
        <f t="shared" si="0"/>
        <v>1.9322971975892946E-5</v>
      </c>
      <c r="BE2">
        <f t="shared" si="0"/>
        <v>1.9322971975892946E-5</v>
      </c>
      <c r="BF2">
        <f t="shared" si="0"/>
        <v>1.9322971975892946E-5</v>
      </c>
      <c r="BG2">
        <f t="shared" si="0"/>
        <v>1.9322971975892946E-5</v>
      </c>
      <c r="BH2">
        <f t="shared" si="0"/>
        <v>1.9322971975892946E-5</v>
      </c>
      <c r="BI2">
        <f t="shared" si="0"/>
        <v>1.9322971975892946E-5</v>
      </c>
      <c r="BJ2">
        <f t="shared" si="0"/>
        <v>1.9322971975892946E-5</v>
      </c>
      <c r="BK2">
        <f t="shared" si="0"/>
        <v>1.9322971975892946E-5</v>
      </c>
      <c r="BL2">
        <f t="shared" si="0"/>
        <v>1.9322971975892946E-5</v>
      </c>
      <c r="BM2">
        <f t="shared" si="0"/>
        <v>1.9322971975892946E-5</v>
      </c>
      <c r="BN2">
        <f t="shared" si="0"/>
        <v>1.9322971975892946E-5</v>
      </c>
      <c r="BO2">
        <f t="shared" si="0"/>
        <v>1.9322971975892946E-5</v>
      </c>
      <c r="BP2">
        <f t="shared" si="0"/>
        <v>1.9322971975892946E-5</v>
      </c>
      <c r="BQ2">
        <f t="shared" si="0"/>
        <v>1.9322971975892946E-5</v>
      </c>
      <c r="BR2">
        <f t="shared" si="0"/>
        <v>1.9322971975892946E-5</v>
      </c>
      <c r="BS2">
        <f t="shared" si="0"/>
        <v>1.9322971975892946E-5</v>
      </c>
      <c r="BT2">
        <f t="shared" si="0"/>
        <v>1.9322971975892946E-5</v>
      </c>
      <c r="BU2">
        <f t="shared" si="0"/>
        <v>1.9322971975892946E-5</v>
      </c>
      <c r="BV2">
        <f t="shared" si="0"/>
        <v>1.9322971975892946E-5</v>
      </c>
      <c r="BW2">
        <f t="shared" si="0"/>
        <v>1.9322971975892946E-5</v>
      </c>
      <c r="BX2">
        <f t="shared" si="0"/>
        <v>1.9322971975892946E-5</v>
      </c>
      <c r="BY2">
        <f t="shared" si="0"/>
        <v>1.9322971975892946E-5</v>
      </c>
      <c r="BZ2">
        <f t="shared" si="0"/>
        <v>1.9322971975892946E-5</v>
      </c>
      <c r="CA2">
        <f t="shared" si="0"/>
        <v>1.9322971975892946E-5</v>
      </c>
      <c r="CB2">
        <f t="shared" si="0"/>
        <v>1.9322971975892946E-5</v>
      </c>
      <c r="CC2">
        <f t="shared" si="0"/>
        <v>1.9322971975892946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9236001908340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437486237222309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630216065563233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41560835043005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505542335802431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25495763970045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4991837300544198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496092711435451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11734905981429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148368491889258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467179545473851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777745430239962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880505817086644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105209885237745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279118444793311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387337422919331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550937740220732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7274358753011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82870337926094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02163609913678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30629814889359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36930837694357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632417323456146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68138957013829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961959288064327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452508515608024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571839867018107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6274313734174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805856716229238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840069284357431E-5</v>
      </c>
      <c r="AF4">
        <f t="shared" si="1"/>
        <v>2.8840069284357431E-5</v>
      </c>
      <c r="AG4">
        <f t="shared" si="0"/>
        <v>2.8840069284357431E-5</v>
      </c>
      <c r="AH4">
        <f t="shared" si="0"/>
        <v>2.8840069284357431E-5</v>
      </c>
      <c r="AI4">
        <f t="shared" si="0"/>
        <v>2.8840069284357431E-5</v>
      </c>
      <c r="AJ4">
        <f t="shared" si="0"/>
        <v>2.8840069284357431E-5</v>
      </c>
      <c r="AK4">
        <f t="shared" si="0"/>
        <v>2.8840069284357431E-5</v>
      </c>
      <c r="AL4">
        <f t="shared" si="0"/>
        <v>2.8840069284357431E-5</v>
      </c>
      <c r="AM4">
        <f t="shared" si="0"/>
        <v>2.8840069284357431E-5</v>
      </c>
      <c r="AN4">
        <f t="shared" si="0"/>
        <v>2.8840069284357431E-5</v>
      </c>
      <c r="AO4">
        <f t="shared" si="0"/>
        <v>2.8840069284357431E-5</v>
      </c>
      <c r="AP4">
        <f t="shared" si="0"/>
        <v>2.8840069284357431E-5</v>
      </c>
      <c r="AQ4">
        <f t="shared" si="0"/>
        <v>2.8840069284357431E-5</v>
      </c>
      <c r="AR4">
        <f t="shared" si="0"/>
        <v>2.8840069284357431E-5</v>
      </c>
      <c r="AS4">
        <f t="shared" si="0"/>
        <v>2.8840069284357431E-5</v>
      </c>
      <c r="AT4">
        <f t="shared" si="0"/>
        <v>2.8840069284357431E-5</v>
      </c>
      <c r="AU4">
        <f t="shared" si="0"/>
        <v>2.8840069284357431E-5</v>
      </c>
      <c r="AV4">
        <f t="shared" si="0"/>
        <v>2.8840069284357431E-5</v>
      </c>
      <c r="AW4">
        <f t="shared" si="0"/>
        <v>2.8840069284357431E-5</v>
      </c>
      <c r="AX4">
        <f t="shared" si="0"/>
        <v>2.8840069284357431E-5</v>
      </c>
      <c r="AY4">
        <f t="shared" si="0"/>
        <v>2.8840069284357431E-5</v>
      </c>
      <c r="AZ4">
        <f t="shared" si="0"/>
        <v>2.8840069284357431E-5</v>
      </c>
      <c r="BA4">
        <f t="shared" si="0"/>
        <v>2.8840069284357431E-5</v>
      </c>
      <c r="BB4">
        <f t="shared" si="0"/>
        <v>2.8840069284357431E-5</v>
      </c>
      <c r="BC4">
        <f t="shared" si="0"/>
        <v>2.8840069284357431E-5</v>
      </c>
      <c r="BD4">
        <f t="shared" si="0"/>
        <v>2.8840069284357431E-5</v>
      </c>
      <c r="BE4">
        <f t="shared" si="0"/>
        <v>2.8840069284357431E-5</v>
      </c>
      <c r="BF4">
        <f t="shared" si="0"/>
        <v>2.8840069284357431E-5</v>
      </c>
      <c r="BG4">
        <f t="shared" si="0"/>
        <v>2.8840069284357431E-5</v>
      </c>
      <c r="BH4">
        <f t="shared" si="0"/>
        <v>2.8840069284357431E-5</v>
      </c>
      <c r="BI4">
        <f t="shared" si="0"/>
        <v>2.8840069284357431E-5</v>
      </c>
      <c r="BJ4">
        <f t="shared" si="0"/>
        <v>2.8840069284357431E-5</v>
      </c>
      <c r="BK4">
        <f t="shared" si="0"/>
        <v>2.8840069284357431E-5</v>
      </c>
      <c r="BL4">
        <f t="shared" si="0"/>
        <v>2.8840069284357431E-5</v>
      </c>
      <c r="BM4">
        <f t="shared" si="0"/>
        <v>2.8840069284357431E-5</v>
      </c>
      <c r="BN4">
        <f t="shared" si="0"/>
        <v>2.8840069284357431E-5</v>
      </c>
      <c r="BO4">
        <f t="shared" si="0"/>
        <v>2.8840069284357431E-5</v>
      </c>
      <c r="BP4">
        <f t="shared" si="0"/>
        <v>2.8840069284357431E-5</v>
      </c>
      <c r="BQ4">
        <f t="shared" si="0"/>
        <v>2.8840069284357431E-5</v>
      </c>
      <c r="BR4">
        <f t="shared" si="0"/>
        <v>2.8840069284357431E-5</v>
      </c>
      <c r="BS4">
        <f t="shared" si="0"/>
        <v>2.8840069284357431E-5</v>
      </c>
      <c r="BT4">
        <f t="shared" si="0"/>
        <v>2.8840069284357431E-5</v>
      </c>
      <c r="BU4">
        <f t="shared" si="0"/>
        <v>2.8840069284357431E-5</v>
      </c>
      <c r="BV4">
        <f t="shared" si="0"/>
        <v>2.8840069284357431E-5</v>
      </c>
      <c r="BW4">
        <f t="shared" si="0"/>
        <v>2.8840069284357431E-5</v>
      </c>
      <c r="BX4">
        <f t="shared" si="0"/>
        <v>2.8840069284357431E-5</v>
      </c>
      <c r="BY4">
        <f t="shared" si="0"/>
        <v>2.8840069284357431E-5</v>
      </c>
      <c r="BZ4">
        <f t="shared" si="0"/>
        <v>2.8840069284357431E-5</v>
      </c>
      <c r="CA4">
        <f t="shared" si="0"/>
        <v>2.8840069284357431E-5</v>
      </c>
      <c r="CB4">
        <f t="shared" si="0"/>
        <v>2.8840069284357431E-5</v>
      </c>
      <c r="CC4">
        <f t="shared" si="0"/>
        <v>2.8840069284357431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9236001908340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437486237222309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630216065563233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41560835043005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505542335802431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25495763970045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4991837300544198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496092711435451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11734905981429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148368491889258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467179545473851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777745430239962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880505817086644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105209885237745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279118444793311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387337422919331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550937740220732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7274358753011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82870337926094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02163609913678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30629814889359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36930837694357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632417323456146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68138957013829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961959288064327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452508515608024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571839867018107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6274313734174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805856716229238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840069284357431E-5</v>
      </c>
      <c r="AF5">
        <f t="shared" si="1"/>
        <v>2.8840069284357431E-5</v>
      </c>
      <c r="AG5">
        <f t="shared" si="0"/>
        <v>2.8840069284357431E-5</v>
      </c>
      <c r="AH5">
        <f t="shared" si="0"/>
        <v>2.8840069284357431E-5</v>
      </c>
      <c r="AI5">
        <f t="shared" si="0"/>
        <v>2.8840069284357431E-5</v>
      </c>
      <c r="AJ5">
        <f t="shared" si="0"/>
        <v>2.8840069284357431E-5</v>
      </c>
      <c r="AK5">
        <f t="shared" si="0"/>
        <v>2.8840069284357431E-5</v>
      </c>
      <c r="AL5">
        <f t="shared" si="0"/>
        <v>2.8840069284357431E-5</v>
      </c>
      <c r="AM5">
        <f t="shared" si="0"/>
        <v>2.8840069284357431E-5</v>
      </c>
      <c r="AN5">
        <f t="shared" si="0"/>
        <v>2.8840069284357431E-5</v>
      </c>
      <c r="AO5">
        <f t="shared" si="0"/>
        <v>2.8840069284357431E-5</v>
      </c>
      <c r="AP5">
        <f t="shared" si="0"/>
        <v>2.8840069284357431E-5</v>
      </c>
      <c r="AQ5">
        <f t="shared" si="0"/>
        <v>2.8840069284357431E-5</v>
      </c>
      <c r="AR5">
        <f t="shared" si="0"/>
        <v>2.8840069284357431E-5</v>
      </c>
      <c r="AS5">
        <f t="shared" si="0"/>
        <v>2.8840069284357431E-5</v>
      </c>
      <c r="AT5">
        <f t="shared" si="0"/>
        <v>2.8840069284357431E-5</v>
      </c>
      <c r="AU5">
        <f t="shared" si="0"/>
        <v>2.8840069284357431E-5</v>
      </c>
      <c r="AV5">
        <f t="shared" si="0"/>
        <v>2.8840069284357431E-5</v>
      </c>
      <c r="AW5">
        <f t="shared" si="0"/>
        <v>2.8840069284357431E-5</v>
      </c>
      <c r="AX5">
        <f t="shared" si="0"/>
        <v>2.8840069284357431E-5</v>
      </c>
      <c r="AY5">
        <f t="shared" si="0"/>
        <v>2.8840069284357431E-5</v>
      </c>
      <c r="AZ5">
        <f t="shared" si="0"/>
        <v>2.8840069284357431E-5</v>
      </c>
      <c r="BA5">
        <f t="shared" si="0"/>
        <v>2.8840069284357431E-5</v>
      </c>
      <c r="BB5">
        <f t="shared" si="0"/>
        <v>2.8840069284357431E-5</v>
      </c>
      <c r="BC5">
        <f t="shared" si="0"/>
        <v>2.8840069284357431E-5</v>
      </c>
      <c r="BD5">
        <f t="shared" si="0"/>
        <v>2.8840069284357431E-5</v>
      </c>
      <c r="BE5">
        <f t="shared" si="0"/>
        <v>2.8840069284357431E-5</v>
      </c>
      <c r="BF5">
        <f t="shared" si="0"/>
        <v>2.8840069284357431E-5</v>
      </c>
      <c r="BG5">
        <f t="shared" si="0"/>
        <v>2.8840069284357431E-5</v>
      </c>
      <c r="BH5">
        <f t="shared" si="0"/>
        <v>2.8840069284357431E-5</v>
      </c>
      <c r="BI5">
        <f t="shared" si="0"/>
        <v>2.8840069284357431E-5</v>
      </c>
      <c r="BJ5">
        <f t="shared" si="0"/>
        <v>2.8840069284357431E-5</v>
      </c>
      <c r="BK5">
        <f t="shared" si="0"/>
        <v>2.8840069284357431E-5</v>
      </c>
      <c r="BL5">
        <f t="shared" si="0"/>
        <v>2.8840069284357431E-5</v>
      </c>
      <c r="BM5">
        <f t="shared" si="0"/>
        <v>2.8840069284357431E-5</v>
      </c>
      <c r="BN5">
        <f t="shared" si="0"/>
        <v>2.8840069284357431E-5</v>
      </c>
      <c r="BO5">
        <f t="shared" si="0"/>
        <v>2.8840069284357431E-5</v>
      </c>
      <c r="BP5">
        <f t="shared" si="0"/>
        <v>2.8840069284357431E-5</v>
      </c>
      <c r="BQ5">
        <f t="shared" si="0"/>
        <v>2.8840069284357431E-5</v>
      </c>
      <c r="BR5">
        <f t="shared" si="0"/>
        <v>2.8840069284357431E-5</v>
      </c>
      <c r="BS5">
        <f t="shared" si="0"/>
        <v>2.8840069284357431E-5</v>
      </c>
      <c r="BT5">
        <f t="shared" si="0"/>
        <v>2.8840069284357431E-5</v>
      </c>
      <c r="BU5">
        <f t="shared" si="0"/>
        <v>2.8840069284357431E-5</v>
      </c>
      <c r="BV5">
        <f t="shared" si="0"/>
        <v>2.8840069284357431E-5</v>
      </c>
      <c r="BW5">
        <f t="shared" si="0"/>
        <v>2.8840069284357431E-5</v>
      </c>
      <c r="BX5">
        <f t="shared" si="0"/>
        <v>2.8840069284357431E-5</v>
      </c>
      <c r="BY5">
        <f t="shared" si="0"/>
        <v>2.8840069284357431E-5</v>
      </c>
      <c r="BZ5">
        <f t="shared" si="0"/>
        <v>2.8840069284357431E-5</v>
      </c>
      <c r="CA5">
        <f t="shared" si="0"/>
        <v>2.8840069284357431E-5</v>
      </c>
      <c r="CB5">
        <f t="shared" si="0"/>
        <v>2.8840069284357431E-5</v>
      </c>
      <c r="CC5">
        <f t="shared" si="0"/>
        <v>2.8840069284357431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24734397338319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41077396035931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004239766365941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919211938506378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785499002001319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7679569823525609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495374131160241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47373565515108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58323782680948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60495277969435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782813439665736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8045544036493624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811748078096444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8274783411172087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839652697397807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47228496998445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586812314442726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8710368692853383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87812603543106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891632165755852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911559748516364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915970738795179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934389510497060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9378177809657108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957458882682082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9917994642184458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0001531783267351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0040448257925632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0165353765649374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0189304052784828E-5</v>
      </c>
      <c r="AF6">
        <f t="shared" si="1"/>
        <v>2.0189304052784828E-5</v>
      </c>
      <c r="AG6">
        <f t="shared" si="0"/>
        <v>2.0189304052784828E-5</v>
      </c>
      <c r="AH6">
        <f t="shared" si="0"/>
        <v>2.0189304052784828E-5</v>
      </c>
      <c r="AI6">
        <f t="shared" si="0"/>
        <v>2.0189304052784828E-5</v>
      </c>
      <c r="AJ6">
        <f t="shared" si="0"/>
        <v>2.0189304052784828E-5</v>
      </c>
      <c r="AK6">
        <f t="shared" si="0"/>
        <v>2.0189304052784828E-5</v>
      </c>
      <c r="AL6">
        <f t="shared" si="0"/>
        <v>2.0189304052784828E-5</v>
      </c>
      <c r="AM6">
        <f t="shared" si="0"/>
        <v>2.0189304052784828E-5</v>
      </c>
      <c r="AN6">
        <f t="shared" si="0"/>
        <v>2.0189304052784828E-5</v>
      </c>
      <c r="AO6">
        <f t="shared" si="0"/>
        <v>2.0189304052784828E-5</v>
      </c>
      <c r="AP6">
        <f t="shared" si="0"/>
        <v>2.0189304052784828E-5</v>
      </c>
      <c r="AQ6">
        <f t="shared" si="0"/>
        <v>2.0189304052784828E-5</v>
      </c>
      <c r="AR6">
        <f t="shared" si="0"/>
        <v>2.0189304052784828E-5</v>
      </c>
      <c r="AS6">
        <f t="shared" si="0"/>
        <v>2.0189304052784828E-5</v>
      </c>
      <c r="AT6">
        <f t="shared" si="0"/>
        <v>2.0189304052784828E-5</v>
      </c>
      <c r="AU6">
        <f t="shared" si="0"/>
        <v>2.0189304052784828E-5</v>
      </c>
      <c r="AV6">
        <f t="shared" si="0"/>
        <v>2.0189304052784828E-5</v>
      </c>
      <c r="AW6">
        <f t="shared" si="0"/>
        <v>2.0189304052784828E-5</v>
      </c>
      <c r="AX6">
        <f t="shared" si="0"/>
        <v>2.0189304052784828E-5</v>
      </c>
      <c r="AY6">
        <f t="shared" si="0"/>
        <v>2.0189304052784828E-5</v>
      </c>
      <c r="AZ6">
        <f t="shared" si="0"/>
        <v>2.0189304052784828E-5</v>
      </c>
      <c r="BA6">
        <f t="shared" si="0"/>
        <v>2.0189304052784828E-5</v>
      </c>
      <c r="BB6">
        <f t="shared" si="0"/>
        <v>2.0189304052784828E-5</v>
      </c>
      <c r="BC6">
        <f t="shared" si="0"/>
        <v>2.0189304052784828E-5</v>
      </c>
      <c r="BD6">
        <f t="shared" si="0"/>
        <v>2.0189304052784828E-5</v>
      </c>
      <c r="BE6">
        <f t="shared" si="0"/>
        <v>2.0189304052784828E-5</v>
      </c>
      <c r="BF6">
        <f t="shared" si="0"/>
        <v>2.0189304052784828E-5</v>
      </c>
      <c r="BG6">
        <f t="shared" si="0"/>
        <v>2.0189304052784828E-5</v>
      </c>
      <c r="BH6">
        <f t="shared" si="0"/>
        <v>2.0189304052784828E-5</v>
      </c>
      <c r="BI6">
        <f t="shared" si="0"/>
        <v>2.0189304052784828E-5</v>
      </c>
      <c r="BJ6">
        <f t="shared" si="0"/>
        <v>2.0189304052784828E-5</v>
      </c>
      <c r="BK6">
        <f t="shared" si="0"/>
        <v>2.0189304052784828E-5</v>
      </c>
      <c r="BL6">
        <f t="shared" si="0"/>
        <v>2.0189304052784828E-5</v>
      </c>
      <c r="BM6">
        <f t="shared" si="0"/>
        <v>2.0189304052784828E-5</v>
      </c>
      <c r="BN6">
        <f t="shared" si="0"/>
        <v>2.0189304052784828E-5</v>
      </c>
      <c r="BO6">
        <f t="shared" si="0"/>
        <v>2.0189304052784828E-5</v>
      </c>
      <c r="BP6">
        <f t="shared" si="0"/>
        <v>2.0189304052784828E-5</v>
      </c>
      <c r="BQ6">
        <f t="shared" si="0"/>
        <v>2.0189304052784828E-5</v>
      </c>
      <c r="BR6">
        <f t="shared" si="0"/>
        <v>2.0189304052784828E-5</v>
      </c>
      <c r="BS6">
        <f t="shared" si="0"/>
        <v>2.0189304052784828E-5</v>
      </c>
      <c r="BT6">
        <f t="shared" si="0"/>
        <v>2.0189304052784828E-5</v>
      </c>
      <c r="BU6">
        <f t="shared" si="0"/>
        <v>2.0189304052784828E-5</v>
      </c>
      <c r="BV6">
        <f t="shared" si="0"/>
        <v>2.0189304052784828E-5</v>
      </c>
      <c r="BW6">
        <f t="shared" si="0"/>
        <v>2.0189304052784828E-5</v>
      </c>
      <c r="BX6">
        <f t="shared" si="0"/>
        <v>2.0189304052784828E-5</v>
      </c>
      <c r="BY6">
        <f t="shared" si="0"/>
        <v>2.0189304052784828E-5</v>
      </c>
      <c r="BZ6">
        <f t="shared" si="0"/>
        <v>2.0189304052784828E-5</v>
      </c>
      <c r="CA6">
        <f t="shared" si="0"/>
        <v>2.0189304052784828E-5</v>
      </c>
      <c r="CB6">
        <f t="shared" si="0"/>
        <v>2.0189304052784828E-5</v>
      </c>
      <c r="CC6">
        <f t="shared" si="0"/>
        <v>2.0189304052784828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24734397338319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41077396035931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004239766365941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919211938506378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785499002001319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7679569823525609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495374131160241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47373565515108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58323782680948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60495277969435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782813439665736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8045544036493624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811748078096444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8274783411172087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839652697397807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47228496998445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586812314442726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8710368692853383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87812603543106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891632165755852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911559748516364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915970738795179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934389510497060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9378177809657108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957458882682082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9917994642184458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0001531783267351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0040448257925632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0165353765649374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0189304052784828E-5</v>
      </c>
      <c r="AF7">
        <f t="shared" si="1"/>
        <v>2.0189304052784828E-5</v>
      </c>
      <c r="AG7">
        <f t="shared" si="0"/>
        <v>2.0189304052784828E-5</v>
      </c>
      <c r="AH7">
        <f t="shared" si="0"/>
        <v>2.0189304052784828E-5</v>
      </c>
      <c r="AI7">
        <f t="shared" si="0"/>
        <v>2.0189304052784828E-5</v>
      </c>
      <c r="AJ7">
        <f t="shared" si="0"/>
        <v>2.0189304052784828E-5</v>
      </c>
      <c r="AK7">
        <f t="shared" si="0"/>
        <v>2.0189304052784828E-5</v>
      </c>
      <c r="AL7">
        <f t="shared" si="0"/>
        <v>2.0189304052784828E-5</v>
      </c>
      <c r="AM7">
        <f t="shared" si="0"/>
        <v>2.0189304052784828E-5</v>
      </c>
      <c r="AN7">
        <f t="shared" si="0"/>
        <v>2.0189304052784828E-5</v>
      </c>
      <c r="AO7">
        <f t="shared" si="0"/>
        <v>2.0189304052784828E-5</v>
      </c>
      <c r="AP7">
        <f t="shared" si="0"/>
        <v>2.0189304052784828E-5</v>
      </c>
      <c r="AQ7">
        <f t="shared" si="0"/>
        <v>2.0189304052784828E-5</v>
      </c>
      <c r="AR7">
        <f t="shared" si="0"/>
        <v>2.0189304052784828E-5</v>
      </c>
      <c r="AS7">
        <f t="shared" si="0"/>
        <v>2.0189304052784828E-5</v>
      </c>
      <c r="AT7">
        <f t="shared" si="0"/>
        <v>2.0189304052784828E-5</v>
      </c>
      <c r="AU7">
        <f t="shared" si="0"/>
        <v>2.0189304052784828E-5</v>
      </c>
      <c r="AV7">
        <f t="shared" si="0"/>
        <v>2.0189304052784828E-5</v>
      </c>
      <c r="AW7">
        <f t="shared" si="0"/>
        <v>2.0189304052784828E-5</v>
      </c>
      <c r="AX7">
        <f t="shared" si="0"/>
        <v>2.0189304052784828E-5</v>
      </c>
      <c r="AY7">
        <f t="shared" si="0"/>
        <v>2.0189304052784828E-5</v>
      </c>
      <c r="AZ7">
        <f t="shared" si="0"/>
        <v>2.0189304052784828E-5</v>
      </c>
      <c r="BA7">
        <f t="shared" si="0"/>
        <v>2.0189304052784828E-5</v>
      </c>
      <c r="BB7">
        <f t="shared" si="0"/>
        <v>2.0189304052784828E-5</v>
      </c>
      <c r="BC7">
        <f t="shared" si="0"/>
        <v>2.0189304052784828E-5</v>
      </c>
      <c r="BD7">
        <f t="shared" si="0"/>
        <v>2.0189304052784828E-5</v>
      </c>
      <c r="BE7">
        <f t="shared" si="0"/>
        <v>2.0189304052784828E-5</v>
      </c>
      <c r="BF7">
        <f t="shared" ref="AG7:CC9" si="2">BE7</f>
        <v>2.0189304052784828E-5</v>
      </c>
      <c r="BG7">
        <f t="shared" si="2"/>
        <v>2.0189304052784828E-5</v>
      </c>
      <c r="BH7">
        <f t="shared" si="2"/>
        <v>2.0189304052784828E-5</v>
      </c>
      <c r="BI7">
        <f t="shared" si="2"/>
        <v>2.0189304052784828E-5</v>
      </c>
      <c r="BJ7">
        <f t="shared" si="2"/>
        <v>2.0189304052784828E-5</v>
      </c>
      <c r="BK7">
        <f t="shared" si="2"/>
        <v>2.0189304052784828E-5</v>
      </c>
      <c r="BL7">
        <f t="shared" si="2"/>
        <v>2.0189304052784828E-5</v>
      </c>
      <c r="BM7">
        <f t="shared" si="2"/>
        <v>2.0189304052784828E-5</v>
      </c>
      <c r="BN7">
        <f t="shared" si="2"/>
        <v>2.0189304052784828E-5</v>
      </c>
      <c r="BO7">
        <f t="shared" si="2"/>
        <v>2.0189304052784828E-5</v>
      </c>
      <c r="BP7">
        <f t="shared" si="2"/>
        <v>2.0189304052784828E-5</v>
      </c>
      <c r="BQ7">
        <f t="shared" si="2"/>
        <v>2.0189304052784828E-5</v>
      </c>
      <c r="BR7">
        <f t="shared" si="2"/>
        <v>2.0189304052784828E-5</v>
      </c>
      <c r="BS7">
        <f t="shared" si="2"/>
        <v>2.0189304052784828E-5</v>
      </c>
      <c r="BT7">
        <f t="shared" si="2"/>
        <v>2.0189304052784828E-5</v>
      </c>
      <c r="BU7">
        <f t="shared" si="2"/>
        <v>2.0189304052784828E-5</v>
      </c>
      <c r="BV7">
        <f t="shared" si="2"/>
        <v>2.0189304052784828E-5</v>
      </c>
      <c r="BW7">
        <f t="shared" si="2"/>
        <v>2.0189304052784828E-5</v>
      </c>
      <c r="BX7">
        <f t="shared" si="2"/>
        <v>2.0189304052784828E-5</v>
      </c>
      <c r="BY7">
        <f t="shared" si="2"/>
        <v>2.0189304052784828E-5</v>
      </c>
      <c r="BZ7">
        <f t="shared" si="2"/>
        <v>2.0189304052784828E-5</v>
      </c>
      <c r="CA7">
        <f t="shared" si="2"/>
        <v>2.0189304052784828E-5</v>
      </c>
      <c r="CB7">
        <f t="shared" si="2"/>
        <v>2.0189304052784828E-5</v>
      </c>
      <c r="CC7">
        <f t="shared" si="2"/>
        <v>2.0189304052784828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24734397338319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41077396035931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004239766365941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919211938506378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785499002001319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7679569823525609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495374131160241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47373565515108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58323782680948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60495277969435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782813439665736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8045544036493624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811748078096444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8274783411172087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839652697397807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47228496998445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586812314442726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8710368692853383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87812603543106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891632165755852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911559748516364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915970738795179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934389510497060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9378177809657108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957458882682082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9917994642184458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0001531783267351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0040448257925632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0165353765649374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0189304052784828E-5</v>
      </c>
      <c r="AF8">
        <f t="shared" si="1"/>
        <v>2.0189304052784828E-5</v>
      </c>
      <c r="AG8">
        <f t="shared" si="2"/>
        <v>2.0189304052784828E-5</v>
      </c>
      <c r="AH8">
        <f t="shared" si="2"/>
        <v>2.0189304052784828E-5</v>
      </c>
      <c r="AI8">
        <f t="shared" si="2"/>
        <v>2.0189304052784828E-5</v>
      </c>
      <c r="AJ8">
        <f t="shared" si="2"/>
        <v>2.0189304052784828E-5</v>
      </c>
      <c r="AK8">
        <f t="shared" si="2"/>
        <v>2.0189304052784828E-5</v>
      </c>
      <c r="AL8">
        <f t="shared" si="2"/>
        <v>2.0189304052784828E-5</v>
      </c>
      <c r="AM8">
        <f t="shared" si="2"/>
        <v>2.0189304052784828E-5</v>
      </c>
      <c r="AN8">
        <f t="shared" si="2"/>
        <v>2.0189304052784828E-5</v>
      </c>
      <c r="AO8">
        <f t="shared" si="2"/>
        <v>2.0189304052784828E-5</v>
      </c>
      <c r="AP8">
        <f t="shared" si="2"/>
        <v>2.0189304052784828E-5</v>
      </c>
      <c r="AQ8">
        <f t="shared" si="2"/>
        <v>2.0189304052784828E-5</v>
      </c>
      <c r="AR8">
        <f t="shared" si="2"/>
        <v>2.0189304052784828E-5</v>
      </c>
      <c r="AS8">
        <f t="shared" si="2"/>
        <v>2.0189304052784828E-5</v>
      </c>
      <c r="AT8">
        <f t="shared" si="2"/>
        <v>2.0189304052784828E-5</v>
      </c>
      <c r="AU8">
        <f t="shared" si="2"/>
        <v>2.0189304052784828E-5</v>
      </c>
      <c r="AV8">
        <f t="shared" si="2"/>
        <v>2.0189304052784828E-5</v>
      </c>
      <c r="AW8">
        <f t="shared" si="2"/>
        <v>2.0189304052784828E-5</v>
      </c>
      <c r="AX8">
        <f t="shared" si="2"/>
        <v>2.0189304052784828E-5</v>
      </c>
      <c r="AY8">
        <f t="shared" si="2"/>
        <v>2.0189304052784828E-5</v>
      </c>
      <c r="AZ8">
        <f t="shared" si="2"/>
        <v>2.0189304052784828E-5</v>
      </c>
      <c r="BA8">
        <f t="shared" si="2"/>
        <v>2.0189304052784828E-5</v>
      </c>
      <c r="BB8">
        <f t="shared" si="2"/>
        <v>2.0189304052784828E-5</v>
      </c>
      <c r="BC8">
        <f t="shared" si="2"/>
        <v>2.0189304052784828E-5</v>
      </c>
      <c r="BD8">
        <f t="shared" si="2"/>
        <v>2.0189304052784828E-5</v>
      </c>
      <c r="BE8">
        <f t="shared" si="2"/>
        <v>2.0189304052784828E-5</v>
      </c>
      <c r="BF8">
        <f t="shared" si="2"/>
        <v>2.0189304052784828E-5</v>
      </c>
      <c r="BG8">
        <f t="shared" si="2"/>
        <v>2.0189304052784828E-5</v>
      </c>
      <c r="BH8">
        <f t="shared" si="2"/>
        <v>2.0189304052784828E-5</v>
      </c>
      <c r="BI8">
        <f t="shared" si="2"/>
        <v>2.0189304052784828E-5</v>
      </c>
      <c r="BJ8">
        <f t="shared" si="2"/>
        <v>2.0189304052784828E-5</v>
      </c>
      <c r="BK8">
        <f t="shared" si="2"/>
        <v>2.0189304052784828E-5</v>
      </c>
      <c r="BL8">
        <f t="shared" si="2"/>
        <v>2.0189304052784828E-5</v>
      </c>
      <c r="BM8">
        <f t="shared" si="2"/>
        <v>2.0189304052784828E-5</v>
      </c>
      <c r="BN8">
        <f t="shared" si="2"/>
        <v>2.0189304052784828E-5</v>
      </c>
      <c r="BO8">
        <f t="shared" si="2"/>
        <v>2.0189304052784828E-5</v>
      </c>
      <c r="BP8">
        <f t="shared" si="2"/>
        <v>2.0189304052784828E-5</v>
      </c>
      <c r="BQ8">
        <f t="shared" si="2"/>
        <v>2.0189304052784828E-5</v>
      </c>
      <c r="BR8">
        <f t="shared" si="2"/>
        <v>2.0189304052784828E-5</v>
      </c>
      <c r="BS8">
        <f t="shared" si="2"/>
        <v>2.0189304052784828E-5</v>
      </c>
      <c r="BT8">
        <f t="shared" si="2"/>
        <v>2.0189304052784828E-5</v>
      </c>
      <c r="BU8">
        <f t="shared" si="2"/>
        <v>2.0189304052784828E-5</v>
      </c>
      <c r="BV8">
        <f t="shared" si="2"/>
        <v>2.0189304052784828E-5</v>
      </c>
      <c r="BW8">
        <f t="shared" si="2"/>
        <v>2.0189304052784828E-5</v>
      </c>
      <c r="BX8">
        <f t="shared" si="2"/>
        <v>2.0189304052784828E-5</v>
      </c>
      <c r="BY8">
        <f t="shared" si="2"/>
        <v>2.0189304052784828E-5</v>
      </c>
      <c r="BZ8">
        <f t="shared" si="2"/>
        <v>2.0189304052784828E-5</v>
      </c>
      <c r="CA8">
        <f t="shared" si="2"/>
        <v>2.0189304052784828E-5</v>
      </c>
      <c r="CB8">
        <f t="shared" si="2"/>
        <v>2.0189304052784828E-5</v>
      </c>
      <c r="CC8">
        <f t="shared" si="2"/>
        <v>2.0189304052784828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24734397338319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41077396035931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004239766365941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919211938506378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785499002001319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7679569823525609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495374131160241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47373565515108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58323782680948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60495277969435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782813439665736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8045544036493624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811748078096444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8274783411172087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839652697397807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47228496998445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586812314442726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8710368692853383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87812603543106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891632165755852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911559748516364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915970738795179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934389510497060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9378177809657108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957458882682082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9917994642184458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0001531783267351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0040448257925632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0165353765649374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0189304052784828E-5</v>
      </c>
      <c r="AF9">
        <f t="shared" si="1"/>
        <v>2.0189304052784828E-5</v>
      </c>
      <c r="AG9">
        <f t="shared" si="2"/>
        <v>2.0189304052784828E-5</v>
      </c>
      <c r="AH9">
        <f t="shared" si="2"/>
        <v>2.0189304052784828E-5</v>
      </c>
      <c r="AI9">
        <f t="shared" si="2"/>
        <v>2.0189304052784828E-5</v>
      </c>
      <c r="AJ9">
        <f t="shared" si="2"/>
        <v>2.0189304052784828E-5</v>
      </c>
      <c r="AK9">
        <f t="shared" si="2"/>
        <v>2.0189304052784828E-5</v>
      </c>
      <c r="AL9">
        <f t="shared" si="2"/>
        <v>2.0189304052784828E-5</v>
      </c>
      <c r="AM9">
        <f t="shared" si="2"/>
        <v>2.0189304052784828E-5</v>
      </c>
      <c r="AN9">
        <f t="shared" si="2"/>
        <v>2.0189304052784828E-5</v>
      </c>
      <c r="AO9">
        <f t="shared" si="2"/>
        <v>2.0189304052784828E-5</v>
      </c>
      <c r="AP9">
        <f t="shared" si="2"/>
        <v>2.0189304052784828E-5</v>
      </c>
      <c r="AQ9">
        <f t="shared" si="2"/>
        <v>2.0189304052784828E-5</v>
      </c>
      <c r="AR9">
        <f t="shared" si="2"/>
        <v>2.0189304052784828E-5</v>
      </c>
      <c r="AS9">
        <f t="shared" si="2"/>
        <v>2.0189304052784828E-5</v>
      </c>
      <c r="AT9">
        <f t="shared" si="2"/>
        <v>2.0189304052784828E-5</v>
      </c>
      <c r="AU9">
        <f t="shared" si="2"/>
        <v>2.0189304052784828E-5</v>
      </c>
      <c r="AV9">
        <f t="shared" si="2"/>
        <v>2.0189304052784828E-5</v>
      </c>
      <c r="AW9">
        <f t="shared" si="2"/>
        <v>2.0189304052784828E-5</v>
      </c>
      <c r="AX9">
        <f t="shared" si="2"/>
        <v>2.0189304052784828E-5</v>
      </c>
      <c r="AY9">
        <f t="shared" si="2"/>
        <v>2.0189304052784828E-5</v>
      </c>
      <c r="AZ9">
        <f t="shared" si="2"/>
        <v>2.0189304052784828E-5</v>
      </c>
      <c r="BA9">
        <f t="shared" si="2"/>
        <v>2.0189304052784828E-5</v>
      </c>
      <c r="BB9">
        <f t="shared" si="2"/>
        <v>2.0189304052784828E-5</v>
      </c>
      <c r="BC9">
        <f t="shared" si="2"/>
        <v>2.0189304052784828E-5</v>
      </c>
      <c r="BD9">
        <f t="shared" si="2"/>
        <v>2.0189304052784828E-5</v>
      </c>
      <c r="BE9">
        <f t="shared" si="2"/>
        <v>2.0189304052784828E-5</v>
      </c>
      <c r="BF9">
        <f t="shared" si="2"/>
        <v>2.0189304052784828E-5</v>
      </c>
      <c r="BG9">
        <f t="shared" si="2"/>
        <v>2.0189304052784828E-5</v>
      </c>
      <c r="BH9">
        <f t="shared" si="2"/>
        <v>2.0189304052784828E-5</v>
      </c>
      <c r="BI9">
        <f t="shared" si="2"/>
        <v>2.0189304052784828E-5</v>
      </c>
      <c r="BJ9">
        <f t="shared" si="2"/>
        <v>2.0189304052784828E-5</v>
      </c>
      <c r="BK9">
        <f t="shared" si="2"/>
        <v>2.0189304052784828E-5</v>
      </c>
      <c r="BL9">
        <f t="shared" si="2"/>
        <v>2.0189304052784828E-5</v>
      </c>
      <c r="BM9">
        <f t="shared" si="2"/>
        <v>2.0189304052784828E-5</v>
      </c>
      <c r="BN9">
        <f t="shared" si="2"/>
        <v>2.0189304052784828E-5</v>
      </c>
      <c r="BO9">
        <f t="shared" si="2"/>
        <v>2.0189304052784828E-5</v>
      </c>
      <c r="BP9">
        <f t="shared" si="2"/>
        <v>2.0189304052784828E-5</v>
      </c>
      <c r="BQ9">
        <f t="shared" si="2"/>
        <v>2.0189304052784828E-5</v>
      </c>
      <c r="BR9">
        <f t="shared" si="2"/>
        <v>2.0189304052784828E-5</v>
      </c>
      <c r="BS9">
        <f t="shared" si="2"/>
        <v>2.0189304052784828E-5</v>
      </c>
      <c r="BT9">
        <f t="shared" si="2"/>
        <v>2.0189304052784828E-5</v>
      </c>
      <c r="BU9">
        <f t="shared" si="2"/>
        <v>2.0189304052784828E-5</v>
      </c>
      <c r="BV9">
        <f t="shared" si="2"/>
        <v>2.0189304052784828E-5</v>
      </c>
      <c r="BW9">
        <f t="shared" si="2"/>
        <v>2.0189304052784828E-5</v>
      </c>
      <c r="BX9">
        <f t="shared" si="2"/>
        <v>2.0189304052784828E-5</v>
      </c>
      <c r="BY9">
        <f t="shared" si="2"/>
        <v>2.0189304052784828E-5</v>
      </c>
      <c r="BZ9">
        <f t="shared" si="2"/>
        <v>2.0189304052784828E-5</v>
      </c>
      <c r="CA9">
        <f t="shared" si="2"/>
        <v>2.0189304052784828E-5</v>
      </c>
      <c r="CB9">
        <f t="shared" si="2"/>
        <v>2.0189304052784828E-5</v>
      </c>
      <c r="CC9">
        <f t="shared" si="2"/>
        <v>2.0189304052784828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42578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2286452124338485E-6</v>
      </c>
      <c r="C3">
        <f>SUMIFS('Combined Fuel Prices'!H:H,'Combined Fuel Prices'!$C:$C, "lignite",'Combined Fuel Prices'!$AL:$AL,'BFPaT-pretax-electricity'!$A3) * (1-SUMIFS('Tax Percentages'!C:C,'Tax Percentages'!$A:$A,"lignite"))</f>
        <v>1.9974487346534826E-6</v>
      </c>
      <c r="D3">
        <f>SUMIFS('Combined Fuel Prices'!I:I,'Combined Fuel Prices'!$C:$C, "lignite",'Combined Fuel Prices'!$AL:$AL,'BFPaT-pretax-electricity'!$A3) * (1-SUMIFS('Tax Percentages'!D:D,'Tax Percentages'!$A:$A,"lignite"))</f>
        <v>1.8246375561336958E-6</v>
      </c>
      <c r="E3">
        <f>SUMIFS('Combined Fuel Prices'!J:J,'Combined Fuel Prices'!$C:$C, "lignite",'Combined Fuel Prices'!$AL:$AL,'BFPaT-pretax-electricity'!$A3) * (1-SUMIFS('Tax Percentages'!E:E,'Tax Percentages'!$A:$A,"lignite"))</f>
        <v>1.7252553015165539E-6</v>
      </c>
      <c r="F3">
        <f>SUMIFS('Combined Fuel Prices'!K:K,'Combined Fuel Prices'!$C:$C, "lignite",'Combined Fuel Prices'!$AL:$AL,'BFPaT-pretax-electricity'!$A3) * (1-SUMIFS('Tax Percentages'!F:F,'Tax Percentages'!$A:$A,"lignite"))</f>
        <v>1.5841234264541114E-6</v>
      </c>
      <c r="G3">
        <f>SUMIFS('Combined Fuel Prices'!L:L,'Combined Fuel Prices'!$C:$C, "lignite",'Combined Fuel Prices'!$AL:$AL,'BFPaT-pretax-electricity'!$A3) * (1-SUMIFS('Tax Percentages'!G:G,'Tax Percentages'!$A:$A,"lignite"))</f>
        <v>1.5307965388767153E-6</v>
      </c>
      <c r="H3">
        <f>SUMIFS('Combined Fuel Prices'!M:M,'Combined Fuel Prices'!$C:$C, "lignite",'Combined Fuel Prices'!$AL:$AL,'BFPaT-pretax-electricity'!$A3) * (1-SUMIFS('Tax Percentages'!H:H,'Tax Percentages'!$A:$A,"lignite"))</f>
        <v>1.4792411514794429E-6</v>
      </c>
      <c r="I3">
        <f>SUMIFS('Combined Fuel Prices'!N:N,'Combined Fuel Prices'!$C:$C, "lignite",'Combined Fuel Prices'!$AL:$AL,'BFPaT-pretax-electricity'!$A3) * (1-SUMIFS('Tax Percentages'!I:I,'Tax Percentages'!$A:$A,"lignite"))</f>
        <v>1.4345001970120149E-6</v>
      </c>
      <c r="J3">
        <f>SUMIFS('Combined Fuel Prices'!O:O,'Combined Fuel Prices'!$C:$C, "lignite",'Combined Fuel Prices'!$AL:$AL,'BFPaT-pretax-electricity'!$A3) * (1-SUMIFS('Tax Percentages'!J:J,'Tax Percentages'!$A:$A,"lignite"))</f>
        <v>1.4400902892849334E-6</v>
      </c>
      <c r="K3">
        <f>SUMIFS('Combined Fuel Prices'!P:P,'Combined Fuel Prices'!$C:$C, "lignite",'Combined Fuel Prices'!$AL:$AL,'BFPaT-pretax-electricity'!$A3) * (1-SUMIFS('Tax Percentages'!K:K,'Tax Percentages'!$A:$A,"lignite"))</f>
        <v>1.4425885455629394E-6</v>
      </c>
      <c r="L3">
        <f>SUMIFS('Combined Fuel Prices'!Q:Q,'Combined Fuel Prices'!$C:$C, "lignite",'Combined Fuel Prices'!$AL:$AL,'BFPaT-pretax-electricity'!$A3) * (1-SUMIFS('Tax Percentages'!L:L,'Tax Percentages'!$A:$A,"lignite"))</f>
        <v>1.4528896436664926E-6</v>
      </c>
      <c r="M3">
        <f>SUMIFS('Combined Fuel Prices'!R:R,'Combined Fuel Prices'!$C:$C, "lignite",'Combined Fuel Prices'!$AL:$AL,'BFPaT-pretax-electricity'!$A3) * (1-SUMIFS('Tax Percentages'!M:M,'Tax Percentages'!$A:$A,"lignite"))</f>
        <v>1.4582668211258307E-6</v>
      </c>
      <c r="N3">
        <f>SUMIFS('Combined Fuel Prices'!S:S,'Combined Fuel Prices'!$C:$C, "lignite",'Combined Fuel Prices'!$AL:$AL,'BFPaT-pretax-electricity'!$A3) * (1-SUMIFS('Tax Percentages'!N:N,'Tax Percentages'!$A:$A,"lignite"))</f>
        <v>1.4649854520470238E-6</v>
      </c>
      <c r="O3">
        <f>SUMIFS('Combined Fuel Prices'!T:T,'Combined Fuel Prices'!$C:$C, "lignite",'Combined Fuel Prices'!$AL:$AL,'BFPaT-pretax-electricity'!$A3) * (1-SUMIFS('Tax Percentages'!O:O,'Tax Percentages'!$A:$A,"lignite"))</f>
        <v>1.4763037704702522E-6</v>
      </c>
      <c r="P3">
        <f>SUMIFS('Combined Fuel Prices'!U:U,'Combined Fuel Prices'!$C:$C, "lignite",'Combined Fuel Prices'!$AL:$AL,'BFPaT-pretax-electricity'!$A3) * (1-SUMIFS('Tax Percentages'!P:P,'Tax Percentages'!$A:$A,"lignite"))</f>
        <v>1.4893625564337061E-6</v>
      </c>
      <c r="Q3">
        <f>SUMIFS('Combined Fuel Prices'!V:V,'Combined Fuel Prices'!$C:$C, "lignite",'Combined Fuel Prices'!$AL:$AL,'BFPaT-pretax-electricity'!$A3) * (1-SUMIFS('Tax Percentages'!Q:Q,'Tax Percentages'!$A:$A,"lignite"))</f>
        <v>1.4994405671985666E-6</v>
      </c>
      <c r="R3">
        <f>SUMIFS('Combined Fuel Prices'!W:W,'Combined Fuel Prices'!$C:$C, "lignite",'Combined Fuel Prices'!$AL:$AL,'BFPaT-pretax-electricity'!$A3) * (1-SUMIFS('Tax Percentages'!R:R,'Tax Percentages'!$A:$A,"lignite"))</f>
        <v>1.5041944843455768E-6</v>
      </c>
      <c r="S3">
        <f>SUMIFS('Combined Fuel Prices'!X:X,'Combined Fuel Prices'!$C:$C, "lignite",'Combined Fuel Prices'!$AL:$AL,'BFPaT-pretax-electricity'!$A3) * (1-SUMIFS('Tax Percentages'!S:S,'Tax Percentages'!$A:$A,"lignite"))</f>
        <v>1.5190076767839816E-6</v>
      </c>
      <c r="T3">
        <f>SUMIFS('Combined Fuel Prices'!Y:Y,'Combined Fuel Prices'!$C:$C, "lignite",'Combined Fuel Prices'!$AL:$AL,'BFPaT-pretax-electricity'!$A3) * (1-SUMIFS('Tax Percentages'!T:T,'Tax Percentages'!$A:$A,"lignite"))</f>
        <v>1.5212870950059367E-6</v>
      </c>
      <c r="U3">
        <f>SUMIFS('Combined Fuel Prices'!Z:Z,'Combined Fuel Prices'!$C:$C, "lignite",'Combined Fuel Prices'!$AL:$AL,'BFPaT-pretax-electricity'!$A3) * (1-SUMIFS('Tax Percentages'!U:U,'Tax Percentages'!$A:$A,"lignite"))</f>
        <v>1.5335407062918463E-6</v>
      </c>
      <c r="V3">
        <f>SUMIFS('Combined Fuel Prices'!AA:AA,'Combined Fuel Prices'!$C:$C, "lignite",'Combined Fuel Prices'!$AL:$AL,'BFPaT-pretax-electricity'!$A3) * (1-SUMIFS('Tax Percentages'!V:V,'Tax Percentages'!$A:$A,"lignite"))</f>
        <v>1.5462161876460916E-6</v>
      </c>
      <c r="W3">
        <f>SUMIFS('Combined Fuel Prices'!AB:AB,'Combined Fuel Prices'!$C:$C, "lignite",'Combined Fuel Prices'!$AL:$AL,'BFPaT-pretax-electricity'!$A3) * (1-SUMIFS('Tax Percentages'!W:W,'Tax Percentages'!$A:$A,"lignite"))</f>
        <v>1.5487686866608511E-6</v>
      </c>
      <c r="X3">
        <f>SUMIFS('Combined Fuel Prices'!AC:AC,'Combined Fuel Prices'!$C:$C, "lignite",'Combined Fuel Prices'!$AL:$AL,'BFPaT-pretax-electricity'!$A3) * (1-SUMIFS('Tax Percentages'!X:X,'Tax Percentages'!$A:$A,"lignite"))</f>
        <v>1.5523445223869665E-6</v>
      </c>
      <c r="Y3">
        <f>SUMIFS('Combined Fuel Prices'!AD:AD,'Combined Fuel Prices'!$C:$C, "lignite",'Combined Fuel Prices'!$AL:$AL,'BFPaT-pretax-electricity'!$A3) * (1-SUMIFS('Tax Percentages'!Y:Y,'Tax Percentages'!$A:$A,"lignite"))</f>
        <v>1.553093329686437E-6</v>
      </c>
      <c r="Z3">
        <f>SUMIFS('Combined Fuel Prices'!AE:AE,'Combined Fuel Prices'!$C:$C, "lignite",'Combined Fuel Prices'!$AL:$AL,'BFPaT-pretax-electricity'!$A3) * (1-SUMIFS('Tax Percentages'!Z:Z,'Tax Percentages'!$A:$A,"lignite"))</f>
        <v>1.5593622448613769E-6</v>
      </c>
      <c r="AA3">
        <f>SUMIFS('Combined Fuel Prices'!AF:AF,'Combined Fuel Prices'!$C:$C, "lignite",'Combined Fuel Prices'!$AL:$AL,'BFPaT-pretax-electricity'!$A3) * (1-SUMIFS('Tax Percentages'!AA:AA,'Tax Percentages'!$A:$A,"lignite"))</f>
        <v>1.5737679246561293E-6</v>
      </c>
      <c r="AB3">
        <f>SUMIFS('Combined Fuel Prices'!AG:AG,'Combined Fuel Prices'!$C:$C, "lignite",'Combined Fuel Prices'!$AL:$AL,'BFPaT-pretax-electricity'!$A3) * (1-SUMIFS('Tax Percentages'!AB:AB,'Tax Percentages'!$A:$A,"lignite"))</f>
        <v>1.5754811581576047E-6</v>
      </c>
      <c r="AC3">
        <f>SUMIFS('Combined Fuel Prices'!AH:AH,'Combined Fuel Prices'!$C:$C, "lignite",'Combined Fuel Prices'!$AL:$AL,'BFPaT-pretax-electricity'!$A3) * (1-SUMIFS('Tax Percentages'!AC:AC,'Tax Percentages'!$A:$A,"lignite"))</f>
        <v>1.5777925747655142E-6</v>
      </c>
      <c r="AD3">
        <f>SUMIFS('Combined Fuel Prices'!AI:AI,'Combined Fuel Prices'!$C:$C, "lignite",'Combined Fuel Prices'!$AL:$AL,'BFPaT-pretax-electricity'!$A3) * (1-SUMIFS('Tax Percentages'!AD:AD,'Tax Percentages'!$A:$A,"lignite"))</f>
        <v>1.5814323106889322E-6</v>
      </c>
      <c r="AE3">
        <f>SUMIFS('Combined Fuel Prices'!AJ:AJ,'Combined Fuel Prices'!$C:$C, "lignite",'Combined Fuel Prices'!$AL:$AL,'BFPaT-pretax-electricity'!$A3) * (1-SUMIFS('Tax Percentages'!AE:AE,'Tax Percentages'!$A:$A,"lignite"))</f>
        <v>1.5801315795190599E-6</v>
      </c>
      <c r="AF3">
        <f t="shared" ref="AF3:AU9" si="1">AE3</f>
        <v>1.5801315795190599E-6</v>
      </c>
      <c r="AG3">
        <f t="shared" si="1"/>
        <v>1.5801315795190599E-6</v>
      </c>
      <c r="AH3">
        <f t="shared" si="1"/>
        <v>1.5801315795190599E-6</v>
      </c>
      <c r="AI3">
        <f t="shared" si="1"/>
        <v>1.5801315795190599E-6</v>
      </c>
      <c r="AJ3">
        <f t="shared" si="1"/>
        <v>1.5801315795190599E-6</v>
      </c>
      <c r="AK3">
        <f t="shared" si="1"/>
        <v>1.5801315795190599E-6</v>
      </c>
      <c r="AL3">
        <f t="shared" si="1"/>
        <v>1.5801315795190599E-6</v>
      </c>
      <c r="AM3">
        <f t="shared" si="1"/>
        <v>1.5801315795190599E-6</v>
      </c>
      <c r="AN3">
        <f t="shared" si="1"/>
        <v>1.5801315795190599E-6</v>
      </c>
      <c r="AO3">
        <f t="shared" si="1"/>
        <v>1.5801315795190599E-6</v>
      </c>
      <c r="AP3">
        <f t="shared" si="1"/>
        <v>1.5801315795190599E-6</v>
      </c>
      <c r="AQ3">
        <f t="shared" si="1"/>
        <v>1.5801315795190599E-6</v>
      </c>
      <c r="AR3">
        <f t="shared" si="1"/>
        <v>1.5801315795190599E-6</v>
      </c>
      <c r="AS3">
        <f t="shared" si="1"/>
        <v>1.5801315795190599E-6</v>
      </c>
      <c r="AT3">
        <f t="shared" si="1"/>
        <v>1.5801315795190599E-6</v>
      </c>
      <c r="AU3">
        <f t="shared" si="1"/>
        <v>1.5801315795190599E-6</v>
      </c>
      <c r="AV3">
        <f t="shared" si="0"/>
        <v>1.5801315795190599E-6</v>
      </c>
      <c r="AW3">
        <f t="shared" si="0"/>
        <v>1.5801315795190599E-6</v>
      </c>
      <c r="AX3">
        <f t="shared" si="0"/>
        <v>1.5801315795190599E-6</v>
      </c>
      <c r="AY3">
        <f t="shared" si="0"/>
        <v>1.5801315795190599E-6</v>
      </c>
      <c r="AZ3">
        <f t="shared" si="0"/>
        <v>1.5801315795190599E-6</v>
      </c>
      <c r="BA3">
        <f t="shared" si="0"/>
        <v>1.5801315795190599E-6</v>
      </c>
      <c r="BB3">
        <f t="shared" si="0"/>
        <v>1.5801315795190599E-6</v>
      </c>
      <c r="BC3">
        <f t="shared" si="0"/>
        <v>1.5801315795190599E-6</v>
      </c>
      <c r="BD3">
        <f t="shared" si="0"/>
        <v>1.5801315795190599E-6</v>
      </c>
      <c r="BE3">
        <f t="shared" si="0"/>
        <v>1.5801315795190599E-6</v>
      </c>
      <c r="BF3">
        <f t="shared" si="0"/>
        <v>1.5801315795190599E-6</v>
      </c>
      <c r="BG3">
        <f t="shared" si="0"/>
        <v>1.5801315795190599E-6</v>
      </c>
      <c r="BH3">
        <f t="shared" si="0"/>
        <v>1.5801315795190599E-6</v>
      </c>
      <c r="BI3">
        <f t="shared" si="0"/>
        <v>1.5801315795190599E-6</v>
      </c>
      <c r="BJ3">
        <f t="shared" si="0"/>
        <v>1.5801315795190599E-6</v>
      </c>
      <c r="BK3">
        <f t="shared" si="0"/>
        <v>1.5801315795190599E-6</v>
      </c>
      <c r="BL3">
        <f t="shared" si="0"/>
        <v>1.5801315795190599E-6</v>
      </c>
      <c r="BM3">
        <f t="shared" si="0"/>
        <v>1.5801315795190599E-6</v>
      </c>
      <c r="BN3">
        <f t="shared" si="0"/>
        <v>1.5801315795190599E-6</v>
      </c>
      <c r="BO3">
        <f t="shared" si="0"/>
        <v>1.5801315795190599E-6</v>
      </c>
      <c r="BP3">
        <f t="shared" si="0"/>
        <v>1.5801315795190599E-6</v>
      </c>
      <c r="BQ3">
        <f t="shared" si="0"/>
        <v>1.5801315795190599E-6</v>
      </c>
      <c r="BR3">
        <f t="shared" si="0"/>
        <v>1.5801315795190599E-6</v>
      </c>
      <c r="BS3">
        <f t="shared" si="0"/>
        <v>1.5801315795190599E-6</v>
      </c>
      <c r="BT3">
        <f t="shared" si="0"/>
        <v>1.5801315795190599E-6</v>
      </c>
      <c r="BU3">
        <f t="shared" si="0"/>
        <v>1.5801315795190599E-6</v>
      </c>
      <c r="BV3">
        <f t="shared" si="0"/>
        <v>1.5801315795190599E-6</v>
      </c>
      <c r="BW3">
        <f t="shared" si="0"/>
        <v>1.5801315795190599E-6</v>
      </c>
      <c r="BX3">
        <f t="shared" si="0"/>
        <v>1.5801315795190599E-6</v>
      </c>
      <c r="BY3">
        <f t="shared" si="0"/>
        <v>1.5801315795190599E-6</v>
      </c>
      <c r="BZ3">
        <f t="shared" si="0"/>
        <v>1.5801315795190599E-6</v>
      </c>
      <c r="CA3">
        <f t="shared" si="0"/>
        <v>1.5801315795190599E-6</v>
      </c>
      <c r="CB3">
        <f t="shared" si="0"/>
        <v>1.5801315795190599E-6</v>
      </c>
      <c r="CC3">
        <f t="shared" si="0"/>
        <v>1.5801315795190599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3264288046084709E-6</v>
      </c>
      <c r="C5">
        <f>SUMIFS('Combined Fuel Prices'!H:H,'Combined Fuel Prices'!$C:$C, "lignite",'Combined Fuel Prices'!$AL:$AL,'BFPaT-pretax-electricity'!$A5) * (1-SUMIFS('Tax Percentages'!C:C,'Tax Percentages'!$A:$A,"lignite"))</f>
        <v>3.2694729186138808E-6</v>
      </c>
      <c r="D5">
        <f>SUMIFS('Combined Fuel Prices'!I:I,'Combined Fuel Prices'!$C:$C, "lignite",'Combined Fuel Prices'!$AL:$AL,'BFPaT-pretax-electricity'!$A5) * (1-SUMIFS('Tax Percentages'!D:D,'Tax Percentages'!$A:$A,"lignite"))</f>
        <v>3.0445667387179873E-6</v>
      </c>
      <c r="E5">
        <f>SUMIFS('Combined Fuel Prices'!J:J,'Combined Fuel Prices'!$C:$C, "lignite",'Combined Fuel Prices'!$AL:$AL,'BFPaT-pretax-electricity'!$A5) * (1-SUMIFS('Tax Percentages'!E:E,'Tax Percentages'!$A:$A,"lignite"))</f>
        <v>2.8994287122776461E-6</v>
      </c>
      <c r="F5">
        <f>SUMIFS('Combined Fuel Prices'!K:K,'Combined Fuel Prices'!$C:$C, "lignite",'Combined Fuel Prices'!$AL:$AL,'BFPaT-pretax-electricity'!$A5) * (1-SUMIFS('Tax Percentages'!F:F,'Tax Percentages'!$A:$A,"lignite"))</f>
        <v>2.7336834471519213E-6</v>
      </c>
      <c r="G5">
        <f>SUMIFS('Combined Fuel Prices'!L:L,'Combined Fuel Prices'!$C:$C, "lignite",'Combined Fuel Prices'!$AL:$AL,'BFPaT-pretax-electricity'!$A5) * (1-SUMIFS('Tax Percentages'!G:G,'Tax Percentages'!$A:$A,"lignite"))</f>
        <v>2.6691167505565832E-6</v>
      </c>
      <c r="H5">
        <f>SUMIFS('Combined Fuel Prices'!M:M,'Combined Fuel Prices'!$C:$C, "lignite",'Combined Fuel Prices'!$AL:$AL,'BFPaT-pretax-electricity'!$A5) * (1-SUMIFS('Tax Percentages'!H:H,'Tax Percentages'!$A:$A,"lignite"))</f>
        <v>2.6292925668190138E-6</v>
      </c>
      <c r="I5">
        <f>SUMIFS('Combined Fuel Prices'!N:N,'Combined Fuel Prices'!$C:$C, "lignite",'Combined Fuel Prices'!$AL:$AL,'BFPaT-pretax-electricity'!$A5) * (1-SUMIFS('Tax Percentages'!I:I,'Tax Percentages'!$A:$A,"lignite"))</f>
        <v>2.6091000649420763E-6</v>
      </c>
      <c r="J5">
        <f>SUMIFS('Combined Fuel Prices'!O:O,'Combined Fuel Prices'!$C:$C, "lignite",'Combined Fuel Prices'!$AL:$AL,'BFPaT-pretax-electricity'!$A5) * (1-SUMIFS('Tax Percentages'!J:J,'Tax Percentages'!$A:$A,"lignite"))</f>
        <v>2.6143928952534298E-6</v>
      </c>
      <c r="K5">
        <f>SUMIFS('Combined Fuel Prices'!P:P,'Combined Fuel Prices'!$C:$C, "lignite",'Combined Fuel Prices'!$AL:$AL,'BFPaT-pretax-electricity'!$A5) * (1-SUMIFS('Tax Percentages'!K:K,'Tax Percentages'!$A:$A,"lignite"))</f>
        <v>2.6258344954727382E-6</v>
      </c>
      <c r="L5">
        <f>SUMIFS('Combined Fuel Prices'!Q:Q,'Combined Fuel Prices'!$C:$C, "lignite",'Combined Fuel Prices'!$AL:$AL,'BFPaT-pretax-electricity'!$A5) * (1-SUMIFS('Tax Percentages'!L:L,'Tax Percentages'!$A:$A,"lignite"))</f>
        <v>2.6425695728870693E-6</v>
      </c>
      <c r="M5">
        <f>SUMIFS('Combined Fuel Prices'!R:R,'Combined Fuel Prices'!$C:$C, "lignite",'Combined Fuel Prices'!$AL:$AL,'BFPaT-pretax-electricity'!$A5) * (1-SUMIFS('Tax Percentages'!M:M,'Tax Percentages'!$A:$A,"lignite"))</f>
        <v>2.6650203737805163E-6</v>
      </c>
      <c r="N5">
        <f>SUMIFS('Combined Fuel Prices'!S:S,'Combined Fuel Prices'!$C:$C, "lignite",'Combined Fuel Prices'!$AL:$AL,'BFPaT-pretax-electricity'!$A5) * (1-SUMIFS('Tax Percentages'!N:N,'Tax Percentages'!$A:$A,"lignite"))</f>
        <v>2.6946361707017335E-6</v>
      </c>
      <c r="O5">
        <f>SUMIFS('Combined Fuel Prices'!T:T,'Combined Fuel Prices'!$C:$C, "lignite",'Combined Fuel Prices'!$AL:$AL,'BFPaT-pretax-electricity'!$A5) * (1-SUMIFS('Tax Percentages'!O:O,'Tax Percentages'!$A:$A,"lignite"))</f>
        <v>2.7152331717499088E-6</v>
      </c>
      <c r="P5">
        <f>SUMIFS('Combined Fuel Prices'!U:U,'Combined Fuel Prices'!$C:$C, "lignite",'Combined Fuel Prices'!$AL:$AL,'BFPaT-pretax-electricity'!$A5) * (1-SUMIFS('Tax Percentages'!P:P,'Tax Percentages'!$A:$A,"lignite"))</f>
        <v>2.7334200529968217E-6</v>
      </c>
      <c r="Q5">
        <f>SUMIFS('Combined Fuel Prices'!V:V,'Combined Fuel Prices'!$C:$C, "lignite",'Combined Fuel Prices'!$AL:$AL,'BFPaT-pretax-electricity'!$A5) * (1-SUMIFS('Tax Percentages'!Q:Q,'Tax Percentages'!$A:$A,"lignite"))</f>
        <v>2.7465933608000774E-6</v>
      </c>
      <c r="R5">
        <f>SUMIFS('Combined Fuel Prices'!W:W,'Combined Fuel Prices'!$C:$C, "lignite",'Combined Fuel Prices'!$AL:$AL,'BFPaT-pretax-electricity'!$A5) * (1-SUMIFS('Tax Percentages'!R:R,'Tax Percentages'!$A:$A,"lignite"))</f>
        <v>2.7711022080261767E-6</v>
      </c>
      <c r="S5">
        <f>SUMIFS('Combined Fuel Prices'!X:X,'Combined Fuel Prices'!$C:$C, "lignite",'Combined Fuel Prices'!$AL:$AL,'BFPaT-pretax-electricity'!$A5) * (1-SUMIFS('Tax Percentages'!S:S,'Tax Percentages'!$A:$A,"lignite"))</f>
        <v>2.8082184523459999E-6</v>
      </c>
      <c r="T5">
        <f>SUMIFS('Combined Fuel Prices'!Y:Y,'Combined Fuel Prices'!$C:$C, "lignite",'Combined Fuel Prices'!$AL:$AL,'BFPaT-pretax-electricity'!$A5) * (1-SUMIFS('Tax Percentages'!T:T,'Tax Percentages'!$A:$A,"lignite"))</f>
        <v>2.8234464595620517E-6</v>
      </c>
      <c r="U5">
        <f>SUMIFS('Combined Fuel Prices'!Z:Z,'Combined Fuel Prices'!$C:$C, "lignite",'Combined Fuel Prices'!$AL:$AL,'BFPaT-pretax-electricity'!$A5) * (1-SUMIFS('Tax Percentages'!U:U,'Tax Percentages'!$A:$A,"lignite"))</f>
        <v>2.8478537741773773E-6</v>
      </c>
      <c r="V5">
        <f>SUMIFS('Combined Fuel Prices'!AA:AA,'Combined Fuel Prices'!$C:$C, "lignite",'Combined Fuel Prices'!$AL:$AL,'BFPaT-pretax-electricity'!$A5) * (1-SUMIFS('Tax Percentages'!V:V,'Tax Percentages'!$A:$A,"lignite"))</f>
        <v>2.8729513980444671E-6</v>
      </c>
      <c r="W5">
        <f>SUMIFS('Combined Fuel Prices'!AB:AB,'Combined Fuel Prices'!$C:$C, "lignite",'Combined Fuel Prices'!$AL:$AL,'BFPaT-pretax-electricity'!$A5) * (1-SUMIFS('Tax Percentages'!W:W,'Tax Percentages'!$A:$A,"lignite"))</f>
        <v>2.8797646581081486E-6</v>
      </c>
      <c r="X5">
        <f>SUMIFS('Combined Fuel Prices'!AC:AC,'Combined Fuel Prices'!$C:$C, "lignite",'Combined Fuel Prices'!$AL:$AL,'BFPaT-pretax-electricity'!$A5) * (1-SUMIFS('Tax Percentages'!X:X,'Tax Percentages'!$A:$A,"lignite"))</f>
        <v>2.8774405457095855E-6</v>
      </c>
      <c r="Y5">
        <f>SUMIFS('Combined Fuel Prices'!AD:AD,'Combined Fuel Prices'!$C:$C, "lignite",'Combined Fuel Prices'!$AL:$AL,'BFPaT-pretax-electricity'!$A5) * (1-SUMIFS('Tax Percentages'!Y:Y,'Tax Percentages'!$A:$A,"lignite"))</f>
        <v>2.8745663853140878E-6</v>
      </c>
      <c r="Z5">
        <f>SUMIFS('Combined Fuel Prices'!AE:AE,'Combined Fuel Prices'!$C:$C, "lignite",'Combined Fuel Prices'!$AL:$AL,'BFPaT-pretax-electricity'!$A5) * (1-SUMIFS('Tax Percentages'!Z:Z,'Tax Percentages'!$A:$A,"lignite"))</f>
        <v>2.8791447466748803E-6</v>
      </c>
      <c r="AA5">
        <f>SUMIFS('Combined Fuel Prices'!AF:AF,'Combined Fuel Prices'!$C:$C, "lignite",'Combined Fuel Prices'!$AL:$AL,'BFPaT-pretax-electricity'!$A5) * (1-SUMIFS('Tax Percentages'!AA:AA,'Tax Percentages'!$A:$A,"lignite"))</f>
        <v>2.8929556286481264E-6</v>
      </c>
      <c r="AB5">
        <f>SUMIFS('Combined Fuel Prices'!AG:AG,'Combined Fuel Prices'!$C:$C, "lignite",'Combined Fuel Prices'!$AL:$AL,'BFPaT-pretax-electricity'!$A5) * (1-SUMIFS('Tax Percentages'!AB:AB,'Tax Percentages'!$A:$A,"lignite"))</f>
        <v>2.8916855991267489E-6</v>
      </c>
      <c r="AC5">
        <f>SUMIFS('Combined Fuel Prices'!AH:AH,'Combined Fuel Prices'!$C:$C, "lignite",'Combined Fuel Prices'!$AL:$AL,'BFPaT-pretax-electricity'!$A5) * (1-SUMIFS('Tax Percentages'!AC:AC,'Tax Percentages'!$A:$A,"lignite"))</f>
        <v>2.8941147035574519E-6</v>
      </c>
      <c r="AD5">
        <f>SUMIFS('Combined Fuel Prices'!AI:AI,'Combined Fuel Prices'!$C:$C, "lignite",'Combined Fuel Prices'!$AL:$AL,'BFPaT-pretax-electricity'!$A5) * (1-SUMIFS('Tax Percentages'!AD:AD,'Tax Percentages'!$A:$A,"lignite"))</f>
        <v>2.8974316417622122E-6</v>
      </c>
      <c r="AE5">
        <f>SUMIFS('Combined Fuel Prices'!AJ:AJ,'Combined Fuel Prices'!$C:$C, "lignite",'Combined Fuel Prices'!$AL:$AL,'BFPaT-pretax-electricity'!$A5) * (1-SUMIFS('Tax Percentages'!AE:AE,'Tax Percentages'!$A:$A,"lignite"))</f>
        <v>2.8932020632009281E-6</v>
      </c>
      <c r="AF5">
        <f t="shared" si="1"/>
        <v>2.8932020632009281E-6</v>
      </c>
      <c r="AG5">
        <f t="shared" si="0"/>
        <v>2.8932020632009281E-6</v>
      </c>
      <c r="AH5">
        <f t="shared" si="0"/>
        <v>2.8932020632009281E-6</v>
      </c>
      <c r="AI5">
        <f t="shared" si="0"/>
        <v>2.8932020632009281E-6</v>
      </c>
      <c r="AJ5">
        <f t="shared" si="0"/>
        <v>2.8932020632009281E-6</v>
      </c>
      <c r="AK5">
        <f t="shared" si="0"/>
        <v>2.8932020632009281E-6</v>
      </c>
      <c r="AL5">
        <f t="shared" si="0"/>
        <v>2.8932020632009281E-6</v>
      </c>
      <c r="AM5">
        <f t="shared" si="0"/>
        <v>2.8932020632009281E-6</v>
      </c>
      <c r="AN5">
        <f t="shared" si="0"/>
        <v>2.8932020632009281E-6</v>
      </c>
      <c r="AO5">
        <f t="shared" si="0"/>
        <v>2.8932020632009281E-6</v>
      </c>
      <c r="AP5">
        <f t="shared" si="0"/>
        <v>2.8932020632009281E-6</v>
      </c>
      <c r="AQ5">
        <f t="shared" si="0"/>
        <v>2.8932020632009281E-6</v>
      </c>
      <c r="AR5">
        <f t="shared" si="0"/>
        <v>2.8932020632009281E-6</v>
      </c>
      <c r="AS5">
        <f t="shared" si="0"/>
        <v>2.8932020632009281E-6</v>
      </c>
      <c r="AT5">
        <f t="shared" si="0"/>
        <v>2.8932020632009281E-6</v>
      </c>
      <c r="AU5">
        <f t="shared" si="0"/>
        <v>2.8932020632009281E-6</v>
      </c>
      <c r="AV5">
        <f t="shared" si="0"/>
        <v>2.8932020632009281E-6</v>
      </c>
      <c r="AW5">
        <f t="shared" si="0"/>
        <v>2.8932020632009281E-6</v>
      </c>
      <c r="AX5">
        <f t="shared" si="0"/>
        <v>2.8932020632009281E-6</v>
      </c>
      <c r="AY5">
        <f t="shared" si="0"/>
        <v>2.8932020632009281E-6</v>
      </c>
      <c r="AZ5">
        <f t="shared" si="0"/>
        <v>2.8932020632009281E-6</v>
      </c>
      <c r="BA5">
        <f t="shared" si="0"/>
        <v>2.8932020632009281E-6</v>
      </c>
      <c r="BB5">
        <f t="shared" si="0"/>
        <v>2.8932020632009281E-6</v>
      </c>
      <c r="BC5">
        <f t="shared" si="0"/>
        <v>2.8932020632009281E-6</v>
      </c>
      <c r="BD5">
        <f t="shared" si="0"/>
        <v>2.8932020632009281E-6</v>
      </c>
      <c r="BE5">
        <f t="shared" si="0"/>
        <v>2.8932020632009281E-6</v>
      </c>
      <c r="BF5">
        <f t="shared" si="0"/>
        <v>2.8932020632009281E-6</v>
      </c>
      <c r="BG5">
        <f t="shared" si="0"/>
        <v>2.8932020632009281E-6</v>
      </c>
      <c r="BH5">
        <f t="shared" si="0"/>
        <v>2.8932020632009281E-6</v>
      </c>
      <c r="BI5">
        <f t="shared" si="0"/>
        <v>2.8932020632009281E-6</v>
      </c>
      <c r="BJ5">
        <f t="shared" si="0"/>
        <v>2.8932020632009281E-6</v>
      </c>
      <c r="BK5">
        <f t="shared" si="0"/>
        <v>2.8932020632009281E-6</v>
      </c>
      <c r="BL5">
        <f t="shared" si="0"/>
        <v>2.8932020632009281E-6</v>
      </c>
      <c r="BM5">
        <f t="shared" si="0"/>
        <v>2.8932020632009281E-6</v>
      </c>
      <c r="BN5">
        <f t="shared" si="0"/>
        <v>2.8932020632009281E-6</v>
      </c>
      <c r="BO5">
        <f t="shared" si="0"/>
        <v>2.8932020632009281E-6</v>
      </c>
      <c r="BP5">
        <f t="shared" si="0"/>
        <v>2.8932020632009281E-6</v>
      </c>
      <c r="BQ5">
        <f t="shared" si="0"/>
        <v>2.8932020632009281E-6</v>
      </c>
      <c r="BR5">
        <f t="shared" si="0"/>
        <v>2.8932020632009281E-6</v>
      </c>
      <c r="BS5">
        <f t="shared" si="0"/>
        <v>2.8932020632009281E-6</v>
      </c>
      <c r="BT5">
        <f t="shared" si="0"/>
        <v>2.8932020632009281E-6</v>
      </c>
      <c r="BU5">
        <f t="shared" si="0"/>
        <v>2.8932020632009281E-6</v>
      </c>
      <c r="BV5">
        <f t="shared" si="0"/>
        <v>2.8932020632009281E-6</v>
      </c>
      <c r="BW5">
        <f t="shared" si="0"/>
        <v>2.8932020632009281E-6</v>
      </c>
      <c r="BX5">
        <f t="shared" si="0"/>
        <v>2.8932020632009281E-6</v>
      </c>
      <c r="BY5">
        <f t="shared" si="0"/>
        <v>2.8932020632009281E-6</v>
      </c>
      <c r="BZ5">
        <f t="shared" si="0"/>
        <v>2.8932020632009281E-6</v>
      </c>
      <c r="CA5">
        <f t="shared" si="0"/>
        <v>2.8932020632009281E-6</v>
      </c>
      <c r="CB5">
        <f t="shared" si="0"/>
        <v>2.8932020632009281E-6</v>
      </c>
      <c r="CC5">
        <f t="shared" si="0"/>
        <v>2.8932020632009281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8466028636579739E-6</v>
      </c>
      <c r="C6">
        <f>SUMIFS('Combined Fuel Prices'!H:H,'Combined Fuel Prices'!$C:$C, "lignite",'Combined Fuel Prices'!$AL:$AL,'BFPaT-pretax-electricity'!$A6) * (1-SUMIFS('Tax Percentages'!C:C,'Tax Percentages'!$A:$A,"lignite"))</f>
        <v>2.7402843423282918E-6</v>
      </c>
      <c r="D6">
        <f>SUMIFS('Combined Fuel Prices'!I:I,'Combined Fuel Prices'!$C:$C, "lignite",'Combined Fuel Prices'!$AL:$AL,'BFPaT-pretax-electricity'!$A6) * (1-SUMIFS('Tax Percentages'!D:D,'Tax Percentages'!$A:$A,"lignite"))</f>
        <v>2.4808351905939611E-6</v>
      </c>
      <c r="E6">
        <f>SUMIFS('Combined Fuel Prices'!J:J,'Combined Fuel Prices'!$C:$C, "lignite",'Combined Fuel Prices'!$AL:$AL,'BFPaT-pretax-electricity'!$A6) * (1-SUMIFS('Tax Percentages'!E:E,'Tax Percentages'!$A:$A,"lignite"))</f>
        <v>2.3334770642464027E-6</v>
      </c>
      <c r="F6">
        <f>SUMIFS('Combined Fuel Prices'!K:K,'Combined Fuel Prices'!$C:$C, "lignite",'Combined Fuel Prices'!$AL:$AL,'BFPaT-pretax-electricity'!$A6) * (1-SUMIFS('Tax Percentages'!F:F,'Tax Percentages'!$A:$A,"lignite"))</f>
        <v>2.1763510496365129E-6</v>
      </c>
      <c r="G6">
        <f>SUMIFS('Combined Fuel Prices'!L:L,'Combined Fuel Prices'!$C:$C, "lignite",'Combined Fuel Prices'!$AL:$AL,'BFPaT-pretax-electricity'!$A6) * (1-SUMIFS('Tax Percentages'!G:G,'Tax Percentages'!$A:$A,"lignite"))</f>
        <v>2.1167471391983577E-6</v>
      </c>
      <c r="H6">
        <f>SUMIFS('Combined Fuel Prices'!M:M,'Combined Fuel Prices'!$C:$C, "lignite",'Combined Fuel Prices'!$AL:$AL,'BFPaT-pretax-electricity'!$A6) * (1-SUMIFS('Tax Percentages'!H:H,'Tax Percentages'!$A:$A,"lignite"))</f>
        <v>2.0789236189478748E-6</v>
      </c>
      <c r="I6">
        <f>SUMIFS('Combined Fuel Prices'!N:N,'Combined Fuel Prices'!$C:$C, "lignite",'Combined Fuel Prices'!$AL:$AL,'BFPaT-pretax-electricity'!$A6) * (1-SUMIFS('Tax Percentages'!I:I,'Tax Percentages'!$A:$A,"lignite"))</f>
        <v>2.0639765004310927E-6</v>
      </c>
      <c r="J6">
        <f>SUMIFS('Combined Fuel Prices'!O:O,'Combined Fuel Prices'!$C:$C, "lignite",'Combined Fuel Prices'!$AL:$AL,'BFPaT-pretax-electricity'!$A6) * (1-SUMIFS('Tax Percentages'!J:J,'Tax Percentages'!$A:$A,"lignite"))</f>
        <v>2.0751197419053416E-6</v>
      </c>
      <c r="K6">
        <f>SUMIFS('Combined Fuel Prices'!P:P,'Combined Fuel Prices'!$C:$C, "lignite",'Combined Fuel Prices'!$AL:$AL,'BFPaT-pretax-electricity'!$A6) * (1-SUMIFS('Tax Percentages'!K:K,'Tax Percentages'!$A:$A,"lignite"))</f>
        <v>2.0842153229731051E-6</v>
      </c>
      <c r="L6">
        <f>SUMIFS('Combined Fuel Prices'!Q:Q,'Combined Fuel Prices'!$C:$C, "lignite",'Combined Fuel Prices'!$AL:$AL,'BFPaT-pretax-electricity'!$A6) * (1-SUMIFS('Tax Percentages'!L:L,'Tax Percentages'!$A:$A,"lignite"))</f>
        <v>2.1012475844404814E-6</v>
      </c>
      <c r="M6">
        <f>SUMIFS('Combined Fuel Prices'!R:R,'Combined Fuel Prices'!$C:$C, "lignite",'Combined Fuel Prices'!$AL:$AL,'BFPaT-pretax-electricity'!$A6) * (1-SUMIFS('Tax Percentages'!M:M,'Tax Percentages'!$A:$A,"lignite"))</f>
        <v>2.1236488413437771E-6</v>
      </c>
      <c r="N6">
        <f>SUMIFS('Combined Fuel Prices'!S:S,'Combined Fuel Prices'!$C:$C, "lignite",'Combined Fuel Prices'!$AL:$AL,'BFPaT-pretax-electricity'!$A6) * (1-SUMIFS('Tax Percentages'!N:N,'Tax Percentages'!$A:$A,"lignite"))</f>
        <v>2.1521319677593292E-6</v>
      </c>
      <c r="O6">
        <f>SUMIFS('Combined Fuel Prices'!T:T,'Combined Fuel Prices'!$C:$C, "lignite",'Combined Fuel Prices'!$AL:$AL,'BFPaT-pretax-electricity'!$A6) * (1-SUMIFS('Tax Percentages'!O:O,'Tax Percentages'!$A:$A,"lignite"))</f>
        <v>2.1725751930174695E-6</v>
      </c>
      <c r="P6">
        <f>SUMIFS('Combined Fuel Prices'!U:U,'Combined Fuel Prices'!$C:$C, "lignite",'Combined Fuel Prices'!$AL:$AL,'BFPaT-pretax-electricity'!$A6) * (1-SUMIFS('Tax Percentages'!P:P,'Tax Percentages'!$A:$A,"lignite"))</f>
        <v>2.192119150878468E-6</v>
      </c>
      <c r="Q6">
        <f>SUMIFS('Combined Fuel Prices'!V:V,'Combined Fuel Prices'!$C:$C, "lignite",'Combined Fuel Prices'!$AL:$AL,'BFPaT-pretax-electricity'!$A6) * (1-SUMIFS('Tax Percentages'!Q:Q,'Tax Percentages'!$A:$A,"lignite"))</f>
        <v>2.2053409222742594E-6</v>
      </c>
      <c r="R6">
        <f>SUMIFS('Combined Fuel Prices'!W:W,'Combined Fuel Prices'!$C:$C, "lignite",'Combined Fuel Prices'!$AL:$AL,'BFPaT-pretax-electricity'!$A6) * (1-SUMIFS('Tax Percentages'!R:R,'Tax Percentages'!$A:$A,"lignite"))</f>
        <v>2.2282658108415181E-6</v>
      </c>
      <c r="S6">
        <f>SUMIFS('Combined Fuel Prices'!X:X,'Combined Fuel Prices'!$C:$C, "lignite",'Combined Fuel Prices'!$AL:$AL,'BFPaT-pretax-electricity'!$A6) * (1-SUMIFS('Tax Percentages'!S:S,'Tax Percentages'!$A:$A,"lignite"))</f>
        <v>2.2659693817231635E-6</v>
      </c>
      <c r="T6">
        <f>SUMIFS('Combined Fuel Prices'!Y:Y,'Combined Fuel Prices'!$C:$C, "lignite",'Combined Fuel Prices'!$AL:$AL,'BFPaT-pretax-electricity'!$A6) * (1-SUMIFS('Tax Percentages'!T:T,'Tax Percentages'!$A:$A,"lignite"))</f>
        <v>2.2770695208855329E-6</v>
      </c>
      <c r="U6">
        <f>SUMIFS('Combined Fuel Prices'!Z:Z,'Combined Fuel Prices'!$C:$C, "lignite",'Combined Fuel Prices'!$AL:$AL,'BFPaT-pretax-electricity'!$A6) * (1-SUMIFS('Tax Percentages'!U:U,'Tax Percentages'!$A:$A,"lignite"))</f>
        <v>2.3030043309323614E-6</v>
      </c>
      <c r="V6">
        <f>SUMIFS('Combined Fuel Prices'!AA:AA,'Combined Fuel Prices'!$C:$C, "lignite",'Combined Fuel Prices'!$AL:$AL,'BFPaT-pretax-electricity'!$A6) * (1-SUMIFS('Tax Percentages'!V:V,'Tax Percentages'!$A:$A,"lignite"))</f>
        <v>2.3230046923517098E-6</v>
      </c>
      <c r="W6">
        <f>SUMIFS('Combined Fuel Prices'!AB:AB,'Combined Fuel Prices'!$C:$C, "lignite",'Combined Fuel Prices'!$AL:$AL,'BFPaT-pretax-electricity'!$A6) * (1-SUMIFS('Tax Percentages'!W:W,'Tax Percentages'!$A:$A,"lignite"))</f>
        <v>2.326455203624508E-6</v>
      </c>
      <c r="X6">
        <f>SUMIFS('Combined Fuel Prices'!AC:AC,'Combined Fuel Prices'!$C:$C, "lignite",'Combined Fuel Prices'!$AL:$AL,'BFPaT-pretax-electricity'!$A6) * (1-SUMIFS('Tax Percentages'!X:X,'Tax Percentages'!$A:$A,"lignite"))</f>
        <v>2.324984628021944E-6</v>
      </c>
      <c r="Y6">
        <f>SUMIFS('Combined Fuel Prices'!AD:AD,'Combined Fuel Prices'!$C:$C, "lignite",'Combined Fuel Prices'!$AL:$AL,'BFPaT-pretax-electricity'!$A6) * (1-SUMIFS('Tax Percentages'!Y:Y,'Tax Percentages'!$A:$A,"lignite"))</f>
        <v>2.3207047697184537E-6</v>
      </c>
      <c r="Z6">
        <f>SUMIFS('Combined Fuel Prices'!AE:AE,'Combined Fuel Prices'!$C:$C, "lignite",'Combined Fuel Prices'!$AL:$AL,'BFPaT-pretax-electricity'!$A6) * (1-SUMIFS('Tax Percentages'!Z:Z,'Tax Percentages'!$A:$A,"lignite"))</f>
        <v>2.3236599834122358E-6</v>
      </c>
      <c r="AA6">
        <f>SUMIFS('Combined Fuel Prices'!AF:AF,'Combined Fuel Prices'!$C:$C, "lignite",'Combined Fuel Prices'!$AL:$AL,'BFPaT-pretax-electricity'!$A6) * (1-SUMIFS('Tax Percentages'!AA:AA,'Tax Percentages'!$A:$A,"lignite"))</f>
        <v>2.3358227553139221E-6</v>
      </c>
      <c r="AB6">
        <f>SUMIFS('Combined Fuel Prices'!AG:AG,'Combined Fuel Prices'!$C:$C, "lignite",'Combined Fuel Prices'!$AL:$AL,'BFPaT-pretax-electricity'!$A6) * (1-SUMIFS('Tax Percentages'!AB:AB,'Tax Percentages'!$A:$A,"lignite"))</f>
        <v>2.3354015079772077E-6</v>
      </c>
      <c r="AC6">
        <f>SUMIFS('Combined Fuel Prices'!AH:AH,'Combined Fuel Prices'!$C:$C, "lignite",'Combined Fuel Prices'!$AL:$AL,'BFPaT-pretax-electricity'!$A6) * (1-SUMIFS('Tax Percentages'!AC:AC,'Tax Percentages'!$A:$A,"lignite"))</f>
        <v>2.3391975957602255E-6</v>
      </c>
      <c r="AD6">
        <f>SUMIFS('Combined Fuel Prices'!AI:AI,'Combined Fuel Prices'!$C:$C, "lignite",'Combined Fuel Prices'!$AL:$AL,'BFPaT-pretax-electricity'!$A6) * (1-SUMIFS('Tax Percentages'!AD:AD,'Tax Percentages'!$A:$A,"lignite"))</f>
        <v>2.342366804983028E-6</v>
      </c>
      <c r="AE6">
        <f>SUMIFS('Combined Fuel Prices'!AJ:AJ,'Combined Fuel Prices'!$C:$C, "lignite",'Combined Fuel Prices'!$AL:$AL,'BFPaT-pretax-electricity'!$A6) * (1-SUMIFS('Tax Percentages'!AE:AE,'Tax Percentages'!$A:$A,"lignite"))</f>
        <v>2.3382963941174318E-6</v>
      </c>
      <c r="AF6">
        <f t="shared" si="1"/>
        <v>2.3382963941174318E-6</v>
      </c>
      <c r="AG6">
        <f t="shared" si="0"/>
        <v>2.3382963941174318E-6</v>
      </c>
      <c r="AH6">
        <f t="shared" si="0"/>
        <v>2.3382963941174318E-6</v>
      </c>
      <c r="AI6">
        <f t="shared" si="0"/>
        <v>2.3382963941174318E-6</v>
      </c>
      <c r="AJ6">
        <f t="shared" si="0"/>
        <v>2.3382963941174318E-6</v>
      </c>
      <c r="AK6">
        <f t="shared" si="0"/>
        <v>2.3382963941174318E-6</v>
      </c>
      <c r="AL6">
        <f t="shared" si="0"/>
        <v>2.3382963941174318E-6</v>
      </c>
      <c r="AM6">
        <f t="shared" si="0"/>
        <v>2.3382963941174318E-6</v>
      </c>
      <c r="AN6">
        <f t="shared" si="0"/>
        <v>2.3382963941174318E-6</v>
      </c>
      <c r="AO6">
        <f t="shared" si="0"/>
        <v>2.3382963941174318E-6</v>
      </c>
      <c r="AP6">
        <f t="shared" si="0"/>
        <v>2.3382963941174318E-6</v>
      </c>
      <c r="AQ6">
        <f t="shared" si="0"/>
        <v>2.3382963941174318E-6</v>
      </c>
      <c r="AR6">
        <f t="shared" si="0"/>
        <v>2.3382963941174318E-6</v>
      </c>
      <c r="AS6">
        <f t="shared" si="0"/>
        <v>2.3382963941174318E-6</v>
      </c>
      <c r="AT6">
        <f t="shared" si="0"/>
        <v>2.3382963941174318E-6</v>
      </c>
      <c r="AU6">
        <f t="shared" si="0"/>
        <v>2.3382963941174318E-6</v>
      </c>
      <c r="AV6">
        <f t="shared" si="0"/>
        <v>2.3382963941174318E-6</v>
      </c>
      <c r="AW6">
        <f t="shared" si="0"/>
        <v>2.3382963941174318E-6</v>
      </c>
      <c r="AX6">
        <f t="shared" si="0"/>
        <v>2.3382963941174318E-6</v>
      </c>
      <c r="AY6">
        <f t="shared" si="0"/>
        <v>2.3382963941174318E-6</v>
      </c>
      <c r="AZ6">
        <f t="shared" si="0"/>
        <v>2.3382963941174318E-6</v>
      </c>
      <c r="BA6">
        <f t="shared" si="0"/>
        <v>2.3382963941174318E-6</v>
      </c>
      <c r="BB6">
        <f t="shared" si="0"/>
        <v>2.3382963941174318E-6</v>
      </c>
      <c r="BC6">
        <f t="shared" si="0"/>
        <v>2.3382963941174318E-6</v>
      </c>
      <c r="BD6">
        <f t="shared" si="0"/>
        <v>2.3382963941174318E-6</v>
      </c>
      <c r="BE6">
        <f t="shared" si="0"/>
        <v>2.3382963941174318E-6</v>
      </c>
      <c r="BF6">
        <f t="shared" si="0"/>
        <v>2.3382963941174318E-6</v>
      </c>
      <c r="BG6">
        <f t="shared" si="0"/>
        <v>2.3382963941174318E-6</v>
      </c>
      <c r="BH6">
        <f t="shared" si="0"/>
        <v>2.3382963941174318E-6</v>
      </c>
      <c r="BI6">
        <f t="shared" si="0"/>
        <v>2.3382963941174318E-6</v>
      </c>
      <c r="BJ6">
        <f t="shared" si="0"/>
        <v>2.3382963941174318E-6</v>
      </c>
      <c r="BK6">
        <f t="shared" si="0"/>
        <v>2.3382963941174318E-6</v>
      </c>
      <c r="BL6">
        <f t="shared" si="0"/>
        <v>2.3382963941174318E-6</v>
      </c>
      <c r="BM6">
        <f t="shared" si="0"/>
        <v>2.3382963941174318E-6</v>
      </c>
      <c r="BN6">
        <f t="shared" si="0"/>
        <v>2.3382963941174318E-6</v>
      </c>
      <c r="BO6">
        <f t="shared" si="0"/>
        <v>2.3382963941174318E-6</v>
      </c>
      <c r="BP6">
        <f t="shared" si="0"/>
        <v>2.3382963941174318E-6</v>
      </c>
      <c r="BQ6">
        <f t="shared" si="0"/>
        <v>2.3382963941174318E-6</v>
      </c>
      <c r="BR6">
        <f t="shared" si="0"/>
        <v>2.3382963941174318E-6</v>
      </c>
      <c r="BS6">
        <f t="shared" si="0"/>
        <v>2.3382963941174318E-6</v>
      </c>
      <c r="BT6">
        <f t="shared" si="0"/>
        <v>2.3382963941174318E-6</v>
      </c>
      <c r="BU6">
        <f t="shared" si="0"/>
        <v>2.3382963941174318E-6</v>
      </c>
      <c r="BV6">
        <f t="shared" si="0"/>
        <v>2.3382963941174318E-6</v>
      </c>
      <c r="BW6">
        <f t="shared" si="0"/>
        <v>2.3382963941174318E-6</v>
      </c>
      <c r="BX6">
        <f t="shared" si="0"/>
        <v>2.3382963941174318E-6</v>
      </c>
      <c r="BY6">
        <f t="shared" si="0"/>
        <v>2.3382963941174318E-6</v>
      </c>
      <c r="BZ6">
        <f t="shared" si="0"/>
        <v>2.3382963941174318E-6</v>
      </c>
      <c r="CA6">
        <f t="shared" si="0"/>
        <v>2.3382963941174318E-6</v>
      </c>
      <c r="CB6">
        <f t="shared" si="0"/>
        <v>2.3382963941174318E-6</v>
      </c>
      <c r="CC6">
        <f t="shared" si="0"/>
        <v>2.3382963941174318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42578125" bestFit="1" customWidth="1"/>
    <col min="25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42578125" bestFit="1" customWidth="1"/>
    <col min="25" max="25" width="10.42578125" bestFit="1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F6">
        <f t="shared" si="1"/>
        <v>2.5795558334290591E-5</v>
      </c>
      <c r="AG6">
        <f t="shared" si="0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F7">
        <f t="shared" si="1"/>
        <v>2.081203013663341E-5</v>
      </c>
      <c r="AG7">
        <f t="shared" si="0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ref="AG7:CC9" si="2">BE7</f>
        <v>2.081203013663341E-5</v>
      </c>
      <c r="BG7">
        <f t="shared" si="2"/>
        <v>2.081203013663341E-5</v>
      </c>
      <c r="BH7">
        <f t="shared" si="2"/>
        <v>2.081203013663341E-5</v>
      </c>
      <c r="BI7">
        <f t="shared" si="2"/>
        <v>2.081203013663341E-5</v>
      </c>
      <c r="BJ7">
        <f t="shared" si="2"/>
        <v>2.081203013663341E-5</v>
      </c>
      <c r="BK7">
        <f t="shared" si="2"/>
        <v>2.081203013663341E-5</v>
      </c>
      <c r="BL7">
        <f t="shared" si="2"/>
        <v>2.081203013663341E-5</v>
      </c>
      <c r="BM7">
        <f t="shared" si="2"/>
        <v>2.081203013663341E-5</v>
      </c>
      <c r="BN7">
        <f t="shared" si="2"/>
        <v>2.081203013663341E-5</v>
      </c>
      <c r="BO7">
        <f t="shared" si="2"/>
        <v>2.081203013663341E-5</v>
      </c>
      <c r="BP7">
        <f t="shared" si="2"/>
        <v>2.081203013663341E-5</v>
      </c>
      <c r="BQ7">
        <f t="shared" si="2"/>
        <v>2.081203013663341E-5</v>
      </c>
      <c r="BR7">
        <f t="shared" si="2"/>
        <v>2.081203013663341E-5</v>
      </c>
      <c r="BS7">
        <f t="shared" si="2"/>
        <v>2.081203013663341E-5</v>
      </c>
      <c r="BT7">
        <f t="shared" si="2"/>
        <v>2.081203013663341E-5</v>
      </c>
      <c r="BU7">
        <f t="shared" si="2"/>
        <v>2.081203013663341E-5</v>
      </c>
      <c r="BV7">
        <f t="shared" si="2"/>
        <v>2.081203013663341E-5</v>
      </c>
      <c r="BW7">
        <f t="shared" si="2"/>
        <v>2.081203013663341E-5</v>
      </c>
      <c r="BX7">
        <f t="shared" si="2"/>
        <v>2.081203013663341E-5</v>
      </c>
      <c r="BY7">
        <f t="shared" si="2"/>
        <v>2.081203013663341E-5</v>
      </c>
      <c r="BZ7">
        <f t="shared" si="2"/>
        <v>2.081203013663341E-5</v>
      </c>
      <c r="CA7">
        <f t="shared" si="2"/>
        <v>2.081203013663341E-5</v>
      </c>
      <c r="CB7">
        <f t="shared" si="2"/>
        <v>2.081203013663341E-5</v>
      </c>
      <c r="CC7">
        <f t="shared" si="2"/>
        <v>2.08120301366334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F8">
        <f t="shared" si="1"/>
        <v>2.081203013663341E-5</v>
      </c>
      <c r="AG8">
        <f t="shared" si="2"/>
        <v>2.081203013663341E-5</v>
      </c>
      <c r="AH8">
        <f t="shared" si="2"/>
        <v>2.081203013663341E-5</v>
      </c>
      <c r="AI8">
        <f t="shared" si="2"/>
        <v>2.081203013663341E-5</v>
      </c>
      <c r="AJ8">
        <f t="shared" si="2"/>
        <v>2.081203013663341E-5</v>
      </c>
      <c r="AK8">
        <f t="shared" si="2"/>
        <v>2.081203013663341E-5</v>
      </c>
      <c r="AL8">
        <f t="shared" si="2"/>
        <v>2.081203013663341E-5</v>
      </c>
      <c r="AM8">
        <f t="shared" si="2"/>
        <v>2.081203013663341E-5</v>
      </c>
      <c r="AN8">
        <f t="shared" si="2"/>
        <v>2.081203013663341E-5</v>
      </c>
      <c r="AO8">
        <f t="shared" si="2"/>
        <v>2.081203013663341E-5</v>
      </c>
      <c r="AP8">
        <f t="shared" si="2"/>
        <v>2.081203013663341E-5</v>
      </c>
      <c r="AQ8">
        <f t="shared" si="2"/>
        <v>2.081203013663341E-5</v>
      </c>
      <c r="AR8">
        <f t="shared" si="2"/>
        <v>2.081203013663341E-5</v>
      </c>
      <c r="AS8">
        <f t="shared" si="2"/>
        <v>2.081203013663341E-5</v>
      </c>
      <c r="AT8">
        <f t="shared" si="2"/>
        <v>2.081203013663341E-5</v>
      </c>
      <c r="AU8">
        <f t="shared" si="2"/>
        <v>2.081203013663341E-5</v>
      </c>
      <c r="AV8">
        <f t="shared" si="2"/>
        <v>2.081203013663341E-5</v>
      </c>
      <c r="AW8">
        <f t="shared" si="2"/>
        <v>2.081203013663341E-5</v>
      </c>
      <c r="AX8">
        <f t="shared" si="2"/>
        <v>2.081203013663341E-5</v>
      </c>
      <c r="AY8">
        <f t="shared" si="2"/>
        <v>2.081203013663341E-5</v>
      </c>
      <c r="AZ8">
        <f t="shared" si="2"/>
        <v>2.081203013663341E-5</v>
      </c>
      <c r="BA8">
        <f t="shared" si="2"/>
        <v>2.081203013663341E-5</v>
      </c>
      <c r="BB8">
        <f t="shared" si="2"/>
        <v>2.081203013663341E-5</v>
      </c>
      <c r="BC8">
        <f t="shared" si="2"/>
        <v>2.081203013663341E-5</v>
      </c>
      <c r="BD8">
        <f t="shared" si="2"/>
        <v>2.081203013663341E-5</v>
      </c>
      <c r="BE8">
        <f t="shared" si="2"/>
        <v>2.081203013663341E-5</v>
      </c>
      <c r="BF8">
        <f t="shared" si="2"/>
        <v>2.081203013663341E-5</v>
      </c>
      <c r="BG8">
        <f t="shared" si="2"/>
        <v>2.081203013663341E-5</v>
      </c>
      <c r="BH8">
        <f t="shared" si="2"/>
        <v>2.081203013663341E-5</v>
      </c>
      <c r="BI8">
        <f t="shared" si="2"/>
        <v>2.081203013663341E-5</v>
      </c>
      <c r="BJ8">
        <f t="shared" si="2"/>
        <v>2.081203013663341E-5</v>
      </c>
      <c r="BK8">
        <f t="shared" si="2"/>
        <v>2.081203013663341E-5</v>
      </c>
      <c r="BL8">
        <f t="shared" si="2"/>
        <v>2.081203013663341E-5</v>
      </c>
      <c r="BM8">
        <f t="shared" si="2"/>
        <v>2.081203013663341E-5</v>
      </c>
      <c r="BN8">
        <f t="shared" si="2"/>
        <v>2.081203013663341E-5</v>
      </c>
      <c r="BO8">
        <f t="shared" si="2"/>
        <v>2.081203013663341E-5</v>
      </c>
      <c r="BP8">
        <f t="shared" si="2"/>
        <v>2.081203013663341E-5</v>
      </c>
      <c r="BQ8">
        <f t="shared" si="2"/>
        <v>2.081203013663341E-5</v>
      </c>
      <c r="BR8">
        <f t="shared" si="2"/>
        <v>2.081203013663341E-5</v>
      </c>
      <c r="BS8">
        <f t="shared" si="2"/>
        <v>2.081203013663341E-5</v>
      </c>
      <c r="BT8">
        <f t="shared" si="2"/>
        <v>2.081203013663341E-5</v>
      </c>
      <c r="BU8">
        <f t="shared" si="2"/>
        <v>2.081203013663341E-5</v>
      </c>
      <c r="BV8">
        <f t="shared" si="2"/>
        <v>2.081203013663341E-5</v>
      </c>
      <c r="BW8">
        <f t="shared" si="2"/>
        <v>2.081203013663341E-5</v>
      </c>
      <c r="BX8">
        <f t="shared" si="2"/>
        <v>2.081203013663341E-5</v>
      </c>
      <c r="BY8">
        <f t="shared" si="2"/>
        <v>2.081203013663341E-5</v>
      </c>
      <c r="BZ8">
        <f t="shared" si="2"/>
        <v>2.081203013663341E-5</v>
      </c>
      <c r="CA8">
        <f t="shared" si="2"/>
        <v>2.081203013663341E-5</v>
      </c>
      <c r="CB8">
        <f t="shared" si="2"/>
        <v>2.081203013663341E-5</v>
      </c>
      <c r="CC8">
        <f t="shared" si="2"/>
        <v>2.08120301366334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F9">
        <f t="shared" si="1"/>
        <v>2.081203013663341E-5</v>
      </c>
      <c r="AG9">
        <f t="shared" si="2"/>
        <v>2.081203013663341E-5</v>
      </c>
      <c r="AH9">
        <f t="shared" si="2"/>
        <v>2.081203013663341E-5</v>
      </c>
      <c r="AI9">
        <f t="shared" si="2"/>
        <v>2.081203013663341E-5</v>
      </c>
      <c r="AJ9">
        <f t="shared" si="2"/>
        <v>2.081203013663341E-5</v>
      </c>
      <c r="AK9">
        <f t="shared" si="2"/>
        <v>2.081203013663341E-5</v>
      </c>
      <c r="AL9">
        <f t="shared" si="2"/>
        <v>2.081203013663341E-5</v>
      </c>
      <c r="AM9">
        <f t="shared" si="2"/>
        <v>2.081203013663341E-5</v>
      </c>
      <c r="AN9">
        <f t="shared" si="2"/>
        <v>2.081203013663341E-5</v>
      </c>
      <c r="AO9">
        <f t="shared" si="2"/>
        <v>2.081203013663341E-5</v>
      </c>
      <c r="AP9">
        <f t="shared" si="2"/>
        <v>2.081203013663341E-5</v>
      </c>
      <c r="AQ9">
        <f t="shared" si="2"/>
        <v>2.081203013663341E-5</v>
      </c>
      <c r="AR9">
        <f t="shared" si="2"/>
        <v>2.081203013663341E-5</v>
      </c>
      <c r="AS9">
        <f t="shared" si="2"/>
        <v>2.081203013663341E-5</v>
      </c>
      <c r="AT9">
        <f t="shared" si="2"/>
        <v>2.081203013663341E-5</v>
      </c>
      <c r="AU9">
        <f t="shared" si="2"/>
        <v>2.081203013663341E-5</v>
      </c>
      <c r="AV9">
        <f t="shared" si="2"/>
        <v>2.081203013663341E-5</v>
      </c>
      <c r="AW9">
        <f t="shared" si="2"/>
        <v>2.081203013663341E-5</v>
      </c>
      <c r="AX9">
        <f t="shared" si="2"/>
        <v>2.081203013663341E-5</v>
      </c>
      <c r="AY9">
        <f t="shared" si="2"/>
        <v>2.081203013663341E-5</v>
      </c>
      <c r="AZ9">
        <f t="shared" si="2"/>
        <v>2.081203013663341E-5</v>
      </c>
      <c r="BA9">
        <f t="shared" si="2"/>
        <v>2.081203013663341E-5</v>
      </c>
      <c r="BB9">
        <f t="shared" si="2"/>
        <v>2.081203013663341E-5</v>
      </c>
      <c r="BC9">
        <f t="shared" si="2"/>
        <v>2.081203013663341E-5</v>
      </c>
      <c r="BD9">
        <f t="shared" si="2"/>
        <v>2.081203013663341E-5</v>
      </c>
      <c r="BE9">
        <f t="shared" si="2"/>
        <v>2.081203013663341E-5</v>
      </c>
      <c r="BF9">
        <f t="shared" si="2"/>
        <v>2.081203013663341E-5</v>
      </c>
      <c r="BG9">
        <f t="shared" si="2"/>
        <v>2.081203013663341E-5</v>
      </c>
      <c r="BH9">
        <f t="shared" si="2"/>
        <v>2.081203013663341E-5</v>
      </c>
      <c r="BI9">
        <f t="shared" si="2"/>
        <v>2.081203013663341E-5</v>
      </c>
      <c r="BJ9">
        <f t="shared" si="2"/>
        <v>2.081203013663341E-5</v>
      </c>
      <c r="BK9">
        <f t="shared" si="2"/>
        <v>2.081203013663341E-5</v>
      </c>
      <c r="BL9">
        <f t="shared" si="2"/>
        <v>2.081203013663341E-5</v>
      </c>
      <c r="BM9">
        <f t="shared" si="2"/>
        <v>2.081203013663341E-5</v>
      </c>
      <c r="BN9">
        <f t="shared" si="2"/>
        <v>2.081203013663341E-5</v>
      </c>
      <c r="BO9">
        <f t="shared" si="2"/>
        <v>2.081203013663341E-5</v>
      </c>
      <c r="BP9">
        <f t="shared" si="2"/>
        <v>2.081203013663341E-5</v>
      </c>
      <c r="BQ9">
        <f t="shared" si="2"/>
        <v>2.081203013663341E-5</v>
      </c>
      <c r="BR9">
        <f t="shared" si="2"/>
        <v>2.081203013663341E-5</v>
      </c>
      <c r="BS9">
        <f t="shared" si="2"/>
        <v>2.081203013663341E-5</v>
      </c>
      <c r="BT9">
        <f t="shared" si="2"/>
        <v>2.081203013663341E-5</v>
      </c>
      <c r="BU9">
        <f t="shared" si="2"/>
        <v>2.081203013663341E-5</v>
      </c>
      <c r="BV9">
        <f t="shared" si="2"/>
        <v>2.081203013663341E-5</v>
      </c>
      <c r="BW9">
        <f t="shared" si="2"/>
        <v>2.081203013663341E-5</v>
      </c>
      <c r="BX9">
        <f t="shared" si="2"/>
        <v>2.081203013663341E-5</v>
      </c>
      <c r="BY9">
        <f t="shared" si="2"/>
        <v>2.081203013663341E-5</v>
      </c>
      <c r="BZ9">
        <f t="shared" si="2"/>
        <v>2.081203013663341E-5</v>
      </c>
      <c r="CA9">
        <f t="shared" si="2"/>
        <v>2.081203013663341E-5</v>
      </c>
      <c r="CB9">
        <f t="shared" si="2"/>
        <v>2.081203013663341E-5</v>
      </c>
      <c r="CC9">
        <f t="shared" si="2"/>
        <v>2.081203013663341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47078942731667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6855523583635276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236563846249036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500461004091203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763595357630232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090629356817807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447671984944661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3755171441018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491030426158115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766931370740138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11616896564875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554187312091751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03622161557007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42558271682349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647476042371425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2781514725271294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294399526495546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25718767061038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2531362128257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521295230917063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726645372437318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3810422772366514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3804728599399459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757375642131011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380652602418698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3801011271387006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383364210560498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3917405538694827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3904391667534465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3865899058277204E-5</v>
      </c>
      <c r="AF2">
        <f>AE2</f>
        <v>2.3865899058277204E-5</v>
      </c>
      <c r="AG2">
        <f t="shared" ref="AG2:CC7" si="0">AF2</f>
        <v>2.3865899058277204E-5</v>
      </c>
      <c r="AH2">
        <f t="shared" si="0"/>
        <v>2.3865899058277204E-5</v>
      </c>
      <c r="AI2">
        <f t="shared" si="0"/>
        <v>2.3865899058277204E-5</v>
      </c>
      <c r="AJ2">
        <f t="shared" si="0"/>
        <v>2.3865899058277204E-5</v>
      </c>
      <c r="AK2">
        <f t="shared" si="0"/>
        <v>2.3865899058277204E-5</v>
      </c>
      <c r="AL2">
        <f t="shared" si="0"/>
        <v>2.3865899058277204E-5</v>
      </c>
      <c r="AM2">
        <f t="shared" si="0"/>
        <v>2.3865899058277204E-5</v>
      </c>
      <c r="AN2">
        <f t="shared" si="0"/>
        <v>2.3865899058277204E-5</v>
      </c>
      <c r="AO2">
        <f t="shared" si="0"/>
        <v>2.3865899058277204E-5</v>
      </c>
      <c r="AP2">
        <f t="shared" si="0"/>
        <v>2.3865899058277204E-5</v>
      </c>
      <c r="AQ2">
        <f t="shared" si="0"/>
        <v>2.3865899058277204E-5</v>
      </c>
      <c r="AR2">
        <f t="shared" si="0"/>
        <v>2.3865899058277204E-5</v>
      </c>
      <c r="AS2">
        <f t="shared" si="0"/>
        <v>2.3865899058277204E-5</v>
      </c>
      <c r="AT2">
        <f t="shared" si="0"/>
        <v>2.3865899058277204E-5</v>
      </c>
      <c r="AU2">
        <f t="shared" si="0"/>
        <v>2.3865899058277204E-5</v>
      </c>
      <c r="AV2">
        <f t="shared" si="0"/>
        <v>2.3865899058277204E-5</v>
      </c>
      <c r="AW2">
        <f t="shared" si="0"/>
        <v>2.3865899058277204E-5</v>
      </c>
      <c r="AX2">
        <f t="shared" si="0"/>
        <v>2.3865899058277204E-5</v>
      </c>
      <c r="AY2">
        <f t="shared" si="0"/>
        <v>2.3865899058277204E-5</v>
      </c>
      <c r="AZ2">
        <f t="shared" si="0"/>
        <v>2.3865899058277204E-5</v>
      </c>
      <c r="BA2">
        <f t="shared" si="0"/>
        <v>2.3865899058277204E-5</v>
      </c>
      <c r="BB2">
        <f t="shared" si="0"/>
        <v>2.3865899058277204E-5</v>
      </c>
      <c r="BC2">
        <f t="shared" si="0"/>
        <v>2.3865899058277204E-5</v>
      </c>
      <c r="BD2">
        <f t="shared" si="0"/>
        <v>2.3865899058277204E-5</v>
      </c>
      <c r="BE2">
        <f t="shared" si="0"/>
        <v>2.3865899058277204E-5</v>
      </c>
      <c r="BF2">
        <f t="shared" si="0"/>
        <v>2.3865899058277204E-5</v>
      </c>
      <c r="BG2">
        <f t="shared" si="0"/>
        <v>2.3865899058277204E-5</v>
      </c>
      <c r="BH2">
        <f t="shared" si="0"/>
        <v>2.3865899058277204E-5</v>
      </c>
      <c r="BI2">
        <f t="shared" si="0"/>
        <v>2.3865899058277204E-5</v>
      </c>
      <c r="BJ2">
        <f t="shared" si="0"/>
        <v>2.3865899058277204E-5</v>
      </c>
      <c r="BK2">
        <f t="shared" si="0"/>
        <v>2.3865899058277204E-5</v>
      </c>
      <c r="BL2">
        <f t="shared" si="0"/>
        <v>2.3865899058277204E-5</v>
      </c>
      <c r="BM2">
        <f t="shared" si="0"/>
        <v>2.3865899058277204E-5</v>
      </c>
      <c r="BN2">
        <f t="shared" si="0"/>
        <v>2.3865899058277204E-5</v>
      </c>
      <c r="BO2">
        <f t="shared" si="0"/>
        <v>2.3865899058277204E-5</v>
      </c>
      <c r="BP2">
        <f t="shared" si="0"/>
        <v>2.3865899058277204E-5</v>
      </c>
      <c r="BQ2">
        <f t="shared" si="0"/>
        <v>2.3865899058277204E-5</v>
      </c>
      <c r="BR2">
        <f t="shared" si="0"/>
        <v>2.3865899058277204E-5</v>
      </c>
      <c r="BS2">
        <f t="shared" si="0"/>
        <v>2.3865899058277204E-5</v>
      </c>
      <c r="BT2">
        <f t="shared" si="0"/>
        <v>2.3865899058277204E-5</v>
      </c>
      <c r="BU2">
        <f t="shared" si="0"/>
        <v>2.3865899058277204E-5</v>
      </c>
      <c r="BV2">
        <f t="shared" si="0"/>
        <v>2.3865899058277204E-5</v>
      </c>
      <c r="BW2">
        <f t="shared" si="0"/>
        <v>2.3865899058277204E-5</v>
      </c>
      <c r="BX2">
        <f t="shared" si="0"/>
        <v>2.3865899058277204E-5</v>
      </c>
      <c r="BY2">
        <f t="shared" si="0"/>
        <v>2.3865899058277204E-5</v>
      </c>
      <c r="BZ2">
        <f t="shared" si="0"/>
        <v>2.3865899058277204E-5</v>
      </c>
      <c r="CA2">
        <f t="shared" si="0"/>
        <v>2.3865899058277204E-5</v>
      </c>
      <c r="CB2">
        <f t="shared" si="0"/>
        <v>2.3865899058277204E-5</v>
      </c>
      <c r="CC2">
        <f t="shared" si="0"/>
        <v>2.3865899058277204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99906771258810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769678753825536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491442495008001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301110539360335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175363506640296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296757713604602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664521061109713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35955679521199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2815325769374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40306164416742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65435798545922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02608110452852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479058348579039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90552602782312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2192630943861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442005835625487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65081107013853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953167742894436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0525558534410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294926298310256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518230114811453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656393656730062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70798692693847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700184836128865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737686676309066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73966450798439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76002707124925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819235407179983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82013991346497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789415663837458E-5</v>
      </c>
      <c r="AF3">
        <f t="shared" ref="AF3:AU9" si="1">AE3</f>
        <v>2.3789415663837458E-5</v>
      </c>
      <c r="AG3">
        <f t="shared" si="1"/>
        <v>2.3789415663837458E-5</v>
      </c>
      <c r="AH3">
        <f t="shared" si="1"/>
        <v>2.3789415663837458E-5</v>
      </c>
      <c r="AI3">
        <f t="shared" si="1"/>
        <v>2.3789415663837458E-5</v>
      </c>
      <c r="AJ3">
        <f t="shared" si="1"/>
        <v>2.3789415663837458E-5</v>
      </c>
      <c r="AK3">
        <f t="shared" si="1"/>
        <v>2.3789415663837458E-5</v>
      </c>
      <c r="AL3">
        <f t="shared" si="1"/>
        <v>2.3789415663837458E-5</v>
      </c>
      <c r="AM3">
        <f t="shared" si="1"/>
        <v>2.3789415663837458E-5</v>
      </c>
      <c r="AN3">
        <f t="shared" si="1"/>
        <v>2.3789415663837458E-5</v>
      </c>
      <c r="AO3">
        <f t="shared" si="1"/>
        <v>2.3789415663837458E-5</v>
      </c>
      <c r="AP3">
        <f t="shared" si="1"/>
        <v>2.3789415663837458E-5</v>
      </c>
      <c r="AQ3">
        <f t="shared" si="1"/>
        <v>2.3789415663837458E-5</v>
      </c>
      <c r="AR3">
        <f t="shared" si="1"/>
        <v>2.3789415663837458E-5</v>
      </c>
      <c r="AS3">
        <f t="shared" si="1"/>
        <v>2.3789415663837458E-5</v>
      </c>
      <c r="AT3">
        <f t="shared" si="1"/>
        <v>2.3789415663837458E-5</v>
      </c>
      <c r="AU3">
        <f t="shared" si="1"/>
        <v>2.3789415663837458E-5</v>
      </c>
      <c r="AV3">
        <f t="shared" si="0"/>
        <v>2.3789415663837458E-5</v>
      </c>
      <c r="AW3">
        <f t="shared" si="0"/>
        <v>2.3789415663837458E-5</v>
      </c>
      <c r="AX3">
        <f t="shared" si="0"/>
        <v>2.3789415663837458E-5</v>
      </c>
      <c r="AY3">
        <f t="shared" si="0"/>
        <v>2.3789415663837458E-5</v>
      </c>
      <c r="AZ3">
        <f t="shared" si="0"/>
        <v>2.3789415663837458E-5</v>
      </c>
      <c r="BA3">
        <f t="shared" si="0"/>
        <v>2.3789415663837458E-5</v>
      </c>
      <c r="BB3">
        <f t="shared" si="0"/>
        <v>2.3789415663837458E-5</v>
      </c>
      <c r="BC3">
        <f t="shared" si="0"/>
        <v>2.3789415663837458E-5</v>
      </c>
      <c r="BD3">
        <f t="shared" si="0"/>
        <v>2.3789415663837458E-5</v>
      </c>
      <c r="BE3">
        <f t="shared" si="0"/>
        <v>2.3789415663837458E-5</v>
      </c>
      <c r="BF3">
        <f t="shared" si="0"/>
        <v>2.3789415663837458E-5</v>
      </c>
      <c r="BG3">
        <f t="shared" si="0"/>
        <v>2.3789415663837458E-5</v>
      </c>
      <c r="BH3">
        <f t="shared" si="0"/>
        <v>2.3789415663837458E-5</v>
      </c>
      <c r="BI3">
        <f t="shared" si="0"/>
        <v>2.3789415663837458E-5</v>
      </c>
      <c r="BJ3">
        <f t="shared" si="0"/>
        <v>2.3789415663837458E-5</v>
      </c>
      <c r="BK3">
        <f t="shared" si="0"/>
        <v>2.3789415663837458E-5</v>
      </c>
      <c r="BL3">
        <f t="shared" si="0"/>
        <v>2.3789415663837458E-5</v>
      </c>
      <c r="BM3">
        <f t="shared" si="0"/>
        <v>2.3789415663837458E-5</v>
      </c>
      <c r="BN3">
        <f t="shared" si="0"/>
        <v>2.3789415663837458E-5</v>
      </c>
      <c r="BO3">
        <f t="shared" si="0"/>
        <v>2.3789415663837458E-5</v>
      </c>
      <c r="BP3">
        <f t="shared" si="0"/>
        <v>2.3789415663837458E-5</v>
      </c>
      <c r="BQ3">
        <f t="shared" si="0"/>
        <v>2.3789415663837458E-5</v>
      </c>
      <c r="BR3">
        <f t="shared" si="0"/>
        <v>2.3789415663837458E-5</v>
      </c>
      <c r="BS3">
        <f t="shared" si="0"/>
        <v>2.3789415663837458E-5</v>
      </c>
      <c r="BT3">
        <f t="shared" si="0"/>
        <v>2.3789415663837458E-5</v>
      </c>
      <c r="BU3">
        <f t="shared" si="0"/>
        <v>2.3789415663837458E-5</v>
      </c>
      <c r="BV3">
        <f t="shared" si="0"/>
        <v>2.3789415663837458E-5</v>
      </c>
      <c r="BW3">
        <f t="shared" si="0"/>
        <v>2.3789415663837458E-5</v>
      </c>
      <c r="BX3">
        <f t="shared" si="0"/>
        <v>2.3789415663837458E-5</v>
      </c>
      <c r="BY3">
        <f t="shared" si="0"/>
        <v>2.3789415663837458E-5</v>
      </c>
      <c r="BZ3">
        <f t="shared" si="0"/>
        <v>2.3789415663837458E-5</v>
      </c>
      <c r="CA3">
        <f t="shared" si="0"/>
        <v>2.3789415663837458E-5</v>
      </c>
      <c r="CB3">
        <f t="shared" si="0"/>
        <v>2.3789415663837458E-5</v>
      </c>
      <c r="CC3">
        <f t="shared" si="0"/>
        <v>2.3789415663837458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93315487465033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630460886671589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8212103501530982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845054564241823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7479468555609262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648392913363539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5680466161926309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5220626006984422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504613758477420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5125733184946109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5385859609965476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5804723040037442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633713151582223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6869759062932521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7296580825466832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7616377747040636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790131305539926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826865506451599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8447227467255366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8738013490841418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902288553291208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9225387700869874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932844753969353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9352813559017036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940579388168730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9425202467998551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945739084447892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952927645597557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9550438557163719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9533967604014602E-5</v>
      </c>
      <c r="AF4">
        <f t="shared" si="1"/>
        <v>2.9533967604014602E-5</v>
      </c>
      <c r="AG4">
        <f t="shared" si="0"/>
        <v>2.9533967604014602E-5</v>
      </c>
      <c r="AH4">
        <f t="shared" si="0"/>
        <v>2.9533967604014602E-5</v>
      </c>
      <c r="AI4">
        <f t="shared" si="0"/>
        <v>2.9533967604014602E-5</v>
      </c>
      <c r="AJ4">
        <f t="shared" si="0"/>
        <v>2.9533967604014602E-5</v>
      </c>
      <c r="AK4">
        <f t="shared" si="0"/>
        <v>2.9533967604014602E-5</v>
      </c>
      <c r="AL4">
        <f t="shared" si="0"/>
        <v>2.9533967604014602E-5</v>
      </c>
      <c r="AM4">
        <f t="shared" si="0"/>
        <v>2.9533967604014602E-5</v>
      </c>
      <c r="AN4">
        <f t="shared" si="0"/>
        <v>2.9533967604014602E-5</v>
      </c>
      <c r="AO4">
        <f t="shared" si="0"/>
        <v>2.9533967604014602E-5</v>
      </c>
      <c r="AP4">
        <f t="shared" si="0"/>
        <v>2.9533967604014602E-5</v>
      </c>
      <c r="AQ4">
        <f t="shared" si="0"/>
        <v>2.9533967604014602E-5</v>
      </c>
      <c r="AR4">
        <f t="shared" si="0"/>
        <v>2.9533967604014602E-5</v>
      </c>
      <c r="AS4">
        <f t="shared" si="0"/>
        <v>2.9533967604014602E-5</v>
      </c>
      <c r="AT4">
        <f t="shared" si="0"/>
        <v>2.9533967604014602E-5</v>
      </c>
      <c r="AU4">
        <f t="shared" si="0"/>
        <v>2.9533967604014602E-5</v>
      </c>
      <c r="AV4">
        <f t="shared" si="0"/>
        <v>2.9533967604014602E-5</v>
      </c>
      <c r="AW4">
        <f t="shared" si="0"/>
        <v>2.9533967604014602E-5</v>
      </c>
      <c r="AX4">
        <f t="shared" si="0"/>
        <v>2.9533967604014602E-5</v>
      </c>
      <c r="AY4">
        <f t="shared" si="0"/>
        <v>2.9533967604014602E-5</v>
      </c>
      <c r="AZ4">
        <f t="shared" si="0"/>
        <v>2.9533967604014602E-5</v>
      </c>
      <c r="BA4">
        <f t="shared" si="0"/>
        <v>2.9533967604014602E-5</v>
      </c>
      <c r="BB4">
        <f t="shared" si="0"/>
        <v>2.9533967604014602E-5</v>
      </c>
      <c r="BC4">
        <f t="shared" si="0"/>
        <v>2.9533967604014602E-5</v>
      </c>
      <c r="BD4">
        <f t="shared" si="0"/>
        <v>2.9533967604014602E-5</v>
      </c>
      <c r="BE4">
        <f t="shared" si="0"/>
        <v>2.9533967604014602E-5</v>
      </c>
      <c r="BF4">
        <f t="shared" si="0"/>
        <v>2.9533967604014602E-5</v>
      </c>
      <c r="BG4">
        <f t="shared" si="0"/>
        <v>2.9533967604014602E-5</v>
      </c>
      <c r="BH4">
        <f t="shared" si="0"/>
        <v>2.9533967604014602E-5</v>
      </c>
      <c r="BI4">
        <f t="shared" si="0"/>
        <v>2.9533967604014602E-5</v>
      </c>
      <c r="BJ4">
        <f t="shared" si="0"/>
        <v>2.9533967604014602E-5</v>
      </c>
      <c r="BK4">
        <f t="shared" si="0"/>
        <v>2.9533967604014602E-5</v>
      </c>
      <c r="BL4">
        <f t="shared" si="0"/>
        <v>2.9533967604014602E-5</v>
      </c>
      <c r="BM4">
        <f t="shared" si="0"/>
        <v>2.9533967604014602E-5</v>
      </c>
      <c r="BN4">
        <f t="shared" si="0"/>
        <v>2.9533967604014602E-5</v>
      </c>
      <c r="BO4">
        <f t="shared" si="0"/>
        <v>2.9533967604014602E-5</v>
      </c>
      <c r="BP4">
        <f t="shared" si="0"/>
        <v>2.9533967604014602E-5</v>
      </c>
      <c r="BQ4">
        <f t="shared" si="0"/>
        <v>2.9533967604014602E-5</v>
      </c>
      <c r="BR4">
        <f t="shared" si="0"/>
        <v>2.9533967604014602E-5</v>
      </c>
      <c r="BS4">
        <f t="shared" si="0"/>
        <v>2.9533967604014602E-5</v>
      </c>
      <c r="BT4">
        <f t="shared" si="0"/>
        <v>2.9533967604014602E-5</v>
      </c>
      <c r="BU4">
        <f t="shared" si="0"/>
        <v>2.9533967604014602E-5</v>
      </c>
      <c r="BV4">
        <f t="shared" si="0"/>
        <v>2.9533967604014602E-5</v>
      </c>
      <c r="BW4">
        <f t="shared" si="0"/>
        <v>2.9533967604014602E-5</v>
      </c>
      <c r="BX4">
        <f t="shared" si="0"/>
        <v>2.9533967604014602E-5</v>
      </c>
      <c r="BY4">
        <f t="shared" si="0"/>
        <v>2.9533967604014602E-5</v>
      </c>
      <c r="BZ4">
        <f t="shared" si="0"/>
        <v>2.9533967604014602E-5</v>
      </c>
      <c r="CA4">
        <f t="shared" si="0"/>
        <v>2.9533967604014602E-5</v>
      </c>
      <c r="CB4">
        <f t="shared" si="0"/>
        <v>2.9533967604014602E-5</v>
      </c>
      <c r="CC4">
        <f t="shared" si="0"/>
        <v>2.9533967604014602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146205267889431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55128946218224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657047307119843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13933477828383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523028022073755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65915677033940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18469104411859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082205743342129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167919344566285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40697838879717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721457939326364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119486396349759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562587268331515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930699432361567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15025259732103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283660362709778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434410127353859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971587421336064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9731517534214819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966714834742324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15972869566426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24645417150437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248393190494683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207498628217964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24736583631536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243722435926845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271146519217941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344739622324937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3375571049221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303311422468957E-5</v>
      </c>
      <c r="AF5">
        <f t="shared" si="1"/>
        <v>2.0303311422468957E-5</v>
      </c>
      <c r="AG5">
        <f t="shared" si="0"/>
        <v>2.0303311422468957E-5</v>
      </c>
      <c r="AH5">
        <f t="shared" si="0"/>
        <v>2.0303311422468957E-5</v>
      </c>
      <c r="AI5">
        <f t="shared" si="0"/>
        <v>2.0303311422468957E-5</v>
      </c>
      <c r="AJ5">
        <f t="shared" si="0"/>
        <v>2.0303311422468957E-5</v>
      </c>
      <c r="AK5">
        <f t="shared" si="0"/>
        <v>2.0303311422468957E-5</v>
      </c>
      <c r="AL5">
        <f t="shared" si="0"/>
        <v>2.0303311422468957E-5</v>
      </c>
      <c r="AM5">
        <f t="shared" si="0"/>
        <v>2.0303311422468957E-5</v>
      </c>
      <c r="AN5">
        <f t="shared" si="0"/>
        <v>2.0303311422468957E-5</v>
      </c>
      <c r="AO5">
        <f t="shared" si="0"/>
        <v>2.0303311422468957E-5</v>
      </c>
      <c r="AP5">
        <f t="shared" si="0"/>
        <v>2.0303311422468957E-5</v>
      </c>
      <c r="AQ5">
        <f t="shared" si="0"/>
        <v>2.0303311422468957E-5</v>
      </c>
      <c r="AR5">
        <f t="shared" si="0"/>
        <v>2.0303311422468957E-5</v>
      </c>
      <c r="AS5">
        <f t="shared" si="0"/>
        <v>2.0303311422468957E-5</v>
      </c>
      <c r="AT5">
        <f t="shared" si="0"/>
        <v>2.0303311422468957E-5</v>
      </c>
      <c r="AU5">
        <f t="shared" si="0"/>
        <v>2.0303311422468957E-5</v>
      </c>
      <c r="AV5">
        <f t="shared" si="0"/>
        <v>2.0303311422468957E-5</v>
      </c>
      <c r="AW5">
        <f t="shared" si="0"/>
        <v>2.0303311422468957E-5</v>
      </c>
      <c r="AX5">
        <f t="shared" si="0"/>
        <v>2.0303311422468957E-5</v>
      </c>
      <c r="AY5">
        <f t="shared" si="0"/>
        <v>2.0303311422468957E-5</v>
      </c>
      <c r="AZ5">
        <f t="shared" si="0"/>
        <v>2.0303311422468957E-5</v>
      </c>
      <c r="BA5">
        <f t="shared" si="0"/>
        <v>2.0303311422468957E-5</v>
      </c>
      <c r="BB5">
        <f t="shared" si="0"/>
        <v>2.0303311422468957E-5</v>
      </c>
      <c r="BC5">
        <f t="shared" si="0"/>
        <v>2.0303311422468957E-5</v>
      </c>
      <c r="BD5">
        <f t="shared" si="0"/>
        <v>2.0303311422468957E-5</v>
      </c>
      <c r="BE5">
        <f t="shared" si="0"/>
        <v>2.0303311422468957E-5</v>
      </c>
      <c r="BF5">
        <f t="shared" si="0"/>
        <v>2.0303311422468957E-5</v>
      </c>
      <c r="BG5">
        <f t="shared" si="0"/>
        <v>2.0303311422468957E-5</v>
      </c>
      <c r="BH5">
        <f t="shared" si="0"/>
        <v>2.0303311422468957E-5</v>
      </c>
      <c r="BI5">
        <f t="shared" si="0"/>
        <v>2.0303311422468957E-5</v>
      </c>
      <c r="BJ5">
        <f t="shared" si="0"/>
        <v>2.0303311422468957E-5</v>
      </c>
      <c r="BK5">
        <f t="shared" si="0"/>
        <v>2.0303311422468957E-5</v>
      </c>
      <c r="BL5">
        <f t="shared" si="0"/>
        <v>2.0303311422468957E-5</v>
      </c>
      <c r="BM5">
        <f t="shared" si="0"/>
        <v>2.0303311422468957E-5</v>
      </c>
      <c r="BN5">
        <f t="shared" si="0"/>
        <v>2.0303311422468957E-5</v>
      </c>
      <c r="BO5">
        <f t="shared" si="0"/>
        <v>2.0303311422468957E-5</v>
      </c>
      <c r="BP5">
        <f t="shared" si="0"/>
        <v>2.0303311422468957E-5</v>
      </c>
      <c r="BQ5">
        <f t="shared" si="0"/>
        <v>2.0303311422468957E-5</v>
      </c>
      <c r="BR5">
        <f t="shared" si="0"/>
        <v>2.0303311422468957E-5</v>
      </c>
      <c r="BS5">
        <f t="shared" si="0"/>
        <v>2.0303311422468957E-5</v>
      </c>
      <c r="BT5">
        <f t="shared" si="0"/>
        <v>2.0303311422468957E-5</v>
      </c>
      <c r="BU5">
        <f t="shared" si="0"/>
        <v>2.0303311422468957E-5</v>
      </c>
      <c r="BV5">
        <f t="shared" si="0"/>
        <v>2.0303311422468957E-5</v>
      </c>
      <c r="BW5">
        <f t="shared" si="0"/>
        <v>2.0303311422468957E-5</v>
      </c>
      <c r="BX5">
        <f t="shared" si="0"/>
        <v>2.0303311422468957E-5</v>
      </c>
      <c r="BY5">
        <f t="shared" si="0"/>
        <v>2.0303311422468957E-5</v>
      </c>
      <c r="BZ5">
        <f t="shared" si="0"/>
        <v>2.0303311422468957E-5</v>
      </c>
      <c r="CA5">
        <f t="shared" si="0"/>
        <v>2.0303311422468957E-5</v>
      </c>
      <c r="CB5">
        <f t="shared" si="0"/>
        <v>2.0303311422468957E-5</v>
      </c>
      <c r="CC5">
        <f t="shared" si="0"/>
        <v>2.0303311422468957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99906771258810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484168452073931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5178609514084487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523879408725647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94195560060454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6854664462380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0234510292978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90850902575927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806270990172106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445482441870077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93860554461557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56477488431554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264165686028094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83971893387105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1174193971880178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37730688767117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619747870014534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2086312154988671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20887972797284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488280788455769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802112520344102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934024677249797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92835662256954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857316534797669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92984605551884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92235432506209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97108106535902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3097631263647271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3079996142971313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3021731167889674E-5</v>
      </c>
      <c r="AF6">
        <f t="shared" si="1"/>
        <v>2.3021731167889674E-5</v>
      </c>
      <c r="AG6">
        <f t="shared" si="0"/>
        <v>2.3021731167889674E-5</v>
      </c>
      <c r="AH6">
        <f t="shared" si="0"/>
        <v>2.3021731167889674E-5</v>
      </c>
      <c r="AI6">
        <f t="shared" si="0"/>
        <v>2.3021731167889674E-5</v>
      </c>
      <c r="AJ6">
        <f t="shared" si="0"/>
        <v>2.3021731167889674E-5</v>
      </c>
      <c r="AK6">
        <f t="shared" si="0"/>
        <v>2.3021731167889674E-5</v>
      </c>
      <c r="AL6">
        <f t="shared" si="0"/>
        <v>2.3021731167889674E-5</v>
      </c>
      <c r="AM6">
        <f t="shared" si="0"/>
        <v>2.3021731167889674E-5</v>
      </c>
      <c r="AN6">
        <f t="shared" si="0"/>
        <v>2.3021731167889674E-5</v>
      </c>
      <c r="AO6">
        <f t="shared" si="0"/>
        <v>2.3021731167889674E-5</v>
      </c>
      <c r="AP6">
        <f t="shared" si="0"/>
        <v>2.3021731167889674E-5</v>
      </c>
      <c r="AQ6">
        <f t="shared" si="0"/>
        <v>2.3021731167889674E-5</v>
      </c>
      <c r="AR6">
        <f t="shared" si="0"/>
        <v>2.3021731167889674E-5</v>
      </c>
      <c r="AS6">
        <f t="shared" si="0"/>
        <v>2.3021731167889674E-5</v>
      </c>
      <c r="AT6">
        <f t="shared" si="0"/>
        <v>2.3021731167889674E-5</v>
      </c>
      <c r="AU6">
        <f t="shared" si="0"/>
        <v>2.3021731167889674E-5</v>
      </c>
      <c r="AV6">
        <f t="shared" si="0"/>
        <v>2.3021731167889674E-5</v>
      </c>
      <c r="AW6">
        <f t="shared" si="0"/>
        <v>2.3021731167889674E-5</v>
      </c>
      <c r="AX6">
        <f t="shared" si="0"/>
        <v>2.3021731167889674E-5</v>
      </c>
      <c r="AY6">
        <f t="shared" si="0"/>
        <v>2.3021731167889674E-5</v>
      </c>
      <c r="AZ6">
        <f t="shared" si="0"/>
        <v>2.3021731167889674E-5</v>
      </c>
      <c r="BA6">
        <f t="shared" si="0"/>
        <v>2.3021731167889674E-5</v>
      </c>
      <c r="BB6">
        <f t="shared" si="0"/>
        <v>2.3021731167889674E-5</v>
      </c>
      <c r="BC6">
        <f t="shared" si="0"/>
        <v>2.3021731167889674E-5</v>
      </c>
      <c r="BD6">
        <f t="shared" si="0"/>
        <v>2.3021731167889674E-5</v>
      </c>
      <c r="BE6">
        <f t="shared" si="0"/>
        <v>2.3021731167889674E-5</v>
      </c>
      <c r="BF6">
        <f t="shared" si="0"/>
        <v>2.3021731167889674E-5</v>
      </c>
      <c r="BG6">
        <f t="shared" si="0"/>
        <v>2.3021731167889674E-5</v>
      </c>
      <c r="BH6">
        <f t="shared" si="0"/>
        <v>2.3021731167889674E-5</v>
      </c>
      <c r="BI6">
        <f t="shared" si="0"/>
        <v>2.3021731167889674E-5</v>
      </c>
      <c r="BJ6">
        <f t="shared" si="0"/>
        <v>2.3021731167889674E-5</v>
      </c>
      <c r="BK6">
        <f t="shared" si="0"/>
        <v>2.3021731167889674E-5</v>
      </c>
      <c r="BL6">
        <f t="shared" si="0"/>
        <v>2.3021731167889674E-5</v>
      </c>
      <c r="BM6">
        <f t="shared" si="0"/>
        <v>2.3021731167889674E-5</v>
      </c>
      <c r="BN6">
        <f t="shared" si="0"/>
        <v>2.3021731167889674E-5</v>
      </c>
      <c r="BO6">
        <f t="shared" si="0"/>
        <v>2.3021731167889674E-5</v>
      </c>
      <c r="BP6">
        <f t="shared" si="0"/>
        <v>2.3021731167889674E-5</v>
      </c>
      <c r="BQ6">
        <f t="shared" si="0"/>
        <v>2.3021731167889674E-5</v>
      </c>
      <c r="BR6">
        <f t="shared" si="0"/>
        <v>2.3021731167889674E-5</v>
      </c>
      <c r="BS6">
        <f t="shared" si="0"/>
        <v>2.3021731167889674E-5</v>
      </c>
      <c r="BT6">
        <f t="shared" si="0"/>
        <v>2.3021731167889674E-5</v>
      </c>
      <c r="BU6">
        <f t="shared" si="0"/>
        <v>2.3021731167889674E-5</v>
      </c>
      <c r="BV6">
        <f t="shared" si="0"/>
        <v>2.3021731167889674E-5</v>
      </c>
      <c r="BW6">
        <f t="shared" si="0"/>
        <v>2.3021731167889674E-5</v>
      </c>
      <c r="BX6">
        <f t="shared" si="0"/>
        <v>2.3021731167889674E-5</v>
      </c>
      <c r="BY6">
        <f t="shared" si="0"/>
        <v>2.3021731167889674E-5</v>
      </c>
      <c r="BZ6">
        <f t="shared" si="0"/>
        <v>2.3021731167889674E-5</v>
      </c>
      <c r="CA6">
        <f t="shared" si="0"/>
        <v>2.3021731167889674E-5</v>
      </c>
      <c r="CB6">
        <f t="shared" si="0"/>
        <v>2.3021731167889674E-5</v>
      </c>
      <c r="CC6">
        <f t="shared" si="0"/>
        <v>2.302173116788967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99906771258810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769678753825536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491442495008001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301110539360335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175363506640296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296757713604602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664521061109713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35955679521199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2815325769374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40306164416742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65435798545922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02608110452852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479058348579039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90552602782312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2192630943861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442005835625487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65081107013853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953167742894436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0525558534410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294926298310256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518230114811453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656393656730062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70798692693847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700184836128865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737686676309066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73966450798439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76002707124925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819235407179983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82013991346497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789415663837458E-5</v>
      </c>
      <c r="AF7">
        <f t="shared" si="1"/>
        <v>2.3789415663837458E-5</v>
      </c>
      <c r="AG7">
        <f t="shared" si="0"/>
        <v>2.3789415663837458E-5</v>
      </c>
      <c r="AH7">
        <f t="shared" si="0"/>
        <v>2.3789415663837458E-5</v>
      </c>
      <c r="AI7">
        <f t="shared" si="0"/>
        <v>2.3789415663837458E-5</v>
      </c>
      <c r="AJ7">
        <f t="shared" si="0"/>
        <v>2.3789415663837458E-5</v>
      </c>
      <c r="AK7">
        <f t="shared" si="0"/>
        <v>2.3789415663837458E-5</v>
      </c>
      <c r="AL7">
        <f t="shared" si="0"/>
        <v>2.3789415663837458E-5</v>
      </c>
      <c r="AM7">
        <f t="shared" si="0"/>
        <v>2.3789415663837458E-5</v>
      </c>
      <c r="AN7">
        <f t="shared" si="0"/>
        <v>2.3789415663837458E-5</v>
      </c>
      <c r="AO7">
        <f t="shared" si="0"/>
        <v>2.3789415663837458E-5</v>
      </c>
      <c r="AP7">
        <f t="shared" si="0"/>
        <v>2.3789415663837458E-5</v>
      </c>
      <c r="AQ7">
        <f t="shared" si="0"/>
        <v>2.3789415663837458E-5</v>
      </c>
      <c r="AR7">
        <f t="shared" si="0"/>
        <v>2.3789415663837458E-5</v>
      </c>
      <c r="AS7">
        <f t="shared" si="0"/>
        <v>2.3789415663837458E-5</v>
      </c>
      <c r="AT7">
        <f t="shared" si="0"/>
        <v>2.3789415663837458E-5</v>
      </c>
      <c r="AU7">
        <f t="shared" si="0"/>
        <v>2.3789415663837458E-5</v>
      </c>
      <c r="AV7">
        <f t="shared" si="0"/>
        <v>2.3789415663837458E-5</v>
      </c>
      <c r="AW7">
        <f t="shared" si="0"/>
        <v>2.3789415663837458E-5</v>
      </c>
      <c r="AX7">
        <f t="shared" si="0"/>
        <v>2.3789415663837458E-5</v>
      </c>
      <c r="AY7">
        <f t="shared" si="0"/>
        <v>2.3789415663837458E-5</v>
      </c>
      <c r="AZ7">
        <f t="shared" si="0"/>
        <v>2.3789415663837458E-5</v>
      </c>
      <c r="BA7">
        <f t="shared" si="0"/>
        <v>2.3789415663837458E-5</v>
      </c>
      <c r="BB7">
        <f t="shared" si="0"/>
        <v>2.3789415663837458E-5</v>
      </c>
      <c r="BC7">
        <f t="shared" si="0"/>
        <v>2.3789415663837458E-5</v>
      </c>
      <c r="BD7">
        <f t="shared" si="0"/>
        <v>2.3789415663837458E-5</v>
      </c>
      <c r="BE7">
        <f t="shared" si="0"/>
        <v>2.3789415663837458E-5</v>
      </c>
      <c r="BF7">
        <f t="shared" ref="AG7:CC9" si="2">BE7</f>
        <v>2.3789415663837458E-5</v>
      </c>
      <c r="BG7">
        <f t="shared" si="2"/>
        <v>2.3789415663837458E-5</v>
      </c>
      <c r="BH7">
        <f t="shared" si="2"/>
        <v>2.3789415663837458E-5</v>
      </c>
      <c r="BI7">
        <f t="shared" si="2"/>
        <v>2.3789415663837458E-5</v>
      </c>
      <c r="BJ7">
        <f t="shared" si="2"/>
        <v>2.3789415663837458E-5</v>
      </c>
      <c r="BK7">
        <f t="shared" si="2"/>
        <v>2.3789415663837458E-5</v>
      </c>
      <c r="BL7">
        <f t="shared" si="2"/>
        <v>2.3789415663837458E-5</v>
      </c>
      <c r="BM7">
        <f t="shared" si="2"/>
        <v>2.3789415663837458E-5</v>
      </c>
      <c r="BN7">
        <f t="shared" si="2"/>
        <v>2.3789415663837458E-5</v>
      </c>
      <c r="BO7">
        <f t="shared" si="2"/>
        <v>2.3789415663837458E-5</v>
      </c>
      <c r="BP7">
        <f t="shared" si="2"/>
        <v>2.3789415663837458E-5</v>
      </c>
      <c r="BQ7">
        <f t="shared" si="2"/>
        <v>2.3789415663837458E-5</v>
      </c>
      <c r="BR7">
        <f t="shared" si="2"/>
        <v>2.3789415663837458E-5</v>
      </c>
      <c r="BS7">
        <f t="shared" si="2"/>
        <v>2.3789415663837458E-5</v>
      </c>
      <c r="BT7">
        <f t="shared" si="2"/>
        <v>2.3789415663837458E-5</v>
      </c>
      <c r="BU7">
        <f t="shared" si="2"/>
        <v>2.3789415663837458E-5</v>
      </c>
      <c r="BV7">
        <f t="shared" si="2"/>
        <v>2.3789415663837458E-5</v>
      </c>
      <c r="BW7">
        <f t="shared" si="2"/>
        <v>2.3789415663837458E-5</v>
      </c>
      <c r="BX7">
        <f t="shared" si="2"/>
        <v>2.3789415663837458E-5</v>
      </c>
      <c r="BY7">
        <f t="shared" si="2"/>
        <v>2.3789415663837458E-5</v>
      </c>
      <c r="BZ7">
        <f t="shared" si="2"/>
        <v>2.3789415663837458E-5</v>
      </c>
      <c r="CA7">
        <f t="shared" si="2"/>
        <v>2.3789415663837458E-5</v>
      </c>
      <c r="CB7">
        <f t="shared" si="2"/>
        <v>2.3789415663837458E-5</v>
      </c>
      <c r="CC7">
        <f t="shared" si="2"/>
        <v>2.3789415663837458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99906771258810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769678753825536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491442495008001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301110539360335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175363506640296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296757713604602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664521061109713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35955679521199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2815325769374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40306164416742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65435798545922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02608110452852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479058348579039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90552602782312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2192630943861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442005835625487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65081107013853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953167742894436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0525558534410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294926298310256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518230114811453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656393656730062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70798692693847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700184836128865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737686676309066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73966450798439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76002707124925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819235407179983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82013991346497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789415663837458E-5</v>
      </c>
      <c r="AF8">
        <f t="shared" si="1"/>
        <v>2.3789415663837458E-5</v>
      </c>
      <c r="AG8">
        <f t="shared" si="2"/>
        <v>2.3789415663837458E-5</v>
      </c>
      <c r="AH8">
        <f t="shared" si="2"/>
        <v>2.3789415663837458E-5</v>
      </c>
      <c r="AI8">
        <f t="shared" si="2"/>
        <v>2.3789415663837458E-5</v>
      </c>
      <c r="AJ8">
        <f t="shared" si="2"/>
        <v>2.3789415663837458E-5</v>
      </c>
      <c r="AK8">
        <f t="shared" si="2"/>
        <v>2.3789415663837458E-5</v>
      </c>
      <c r="AL8">
        <f t="shared" si="2"/>
        <v>2.3789415663837458E-5</v>
      </c>
      <c r="AM8">
        <f t="shared" si="2"/>
        <v>2.3789415663837458E-5</v>
      </c>
      <c r="AN8">
        <f t="shared" si="2"/>
        <v>2.3789415663837458E-5</v>
      </c>
      <c r="AO8">
        <f t="shared" si="2"/>
        <v>2.3789415663837458E-5</v>
      </c>
      <c r="AP8">
        <f t="shared" si="2"/>
        <v>2.3789415663837458E-5</v>
      </c>
      <c r="AQ8">
        <f t="shared" si="2"/>
        <v>2.3789415663837458E-5</v>
      </c>
      <c r="AR8">
        <f t="shared" si="2"/>
        <v>2.3789415663837458E-5</v>
      </c>
      <c r="AS8">
        <f t="shared" si="2"/>
        <v>2.3789415663837458E-5</v>
      </c>
      <c r="AT8">
        <f t="shared" si="2"/>
        <v>2.3789415663837458E-5</v>
      </c>
      <c r="AU8">
        <f t="shared" si="2"/>
        <v>2.3789415663837458E-5</v>
      </c>
      <c r="AV8">
        <f t="shared" si="2"/>
        <v>2.3789415663837458E-5</v>
      </c>
      <c r="AW8">
        <f t="shared" si="2"/>
        <v>2.3789415663837458E-5</v>
      </c>
      <c r="AX8">
        <f t="shared" si="2"/>
        <v>2.3789415663837458E-5</v>
      </c>
      <c r="AY8">
        <f t="shared" si="2"/>
        <v>2.3789415663837458E-5</v>
      </c>
      <c r="AZ8">
        <f t="shared" si="2"/>
        <v>2.3789415663837458E-5</v>
      </c>
      <c r="BA8">
        <f t="shared" si="2"/>
        <v>2.3789415663837458E-5</v>
      </c>
      <c r="BB8">
        <f t="shared" si="2"/>
        <v>2.3789415663837458E-5</v>
      </c>
      <c r="BC8">
        <f t="shared" si="2"/>
        <v>2.3789415663837458E-5</v>
      </c>
      <c r="BD8">
        <f t="shared" si="2"/>
        <v>2.3789415663837458E-5</v>
      </c>
      <c r="BE8">
        <f t="shared" si="2"/>
        <v>2.3789415663837458E-5</v>
      </c>
      <c r="BF8">
        <f t="shared" si="2"/>
        <v>2.3789415663837458E-5</v>
      </c>
      <c r="BG8">
        <f t="shared" si="2"/>
        <v>2.3789415663837458E-5</v>
      </c>
      <c r="BH8">
        <f t="shared" si="2"/>
        <v>2.3789415663837458E-5</v>
      </c>
      <c r="BI8">
        <f t="shared" si="2"/>
        <v>2.3789415663837458E-5</v>
      </c>
      <c r="BJ8">
        <f t="shared" si="2"/>
        <v>2.3789415663837458E-5</v>
      </c>
      <c r="BK8">
        <f t="shared" si="2"/>
        <v>2.3789415663837458E-5</v>
      </c>
      <c r="BL8">
        <f t="shared" si="2"/>
        <v>2.3789415663837458E-5</v>
      </c>
      <c r="BM8">
        <f t="shared" si="2"/>
        <v>2.3789415663837458E-5</v>
      </c>
      <c r="BN8">
        <f t="shared" si="2"/>
        <v>2.3789415663837458E-5</v>
      </c>
      <c r="BO8">
        <f t="shared" si="2"/>
        <v>2.3789415663837458E-5</v>
      </c>
      <c r="BP8">
        <f t="shared" si="2"/>
        <v>2.3789415663837458E-5</v>
      </c>
      <c r="BQ8">
        <f t="shared" si="2"/>
        <v>2.3789415663837458E-5</v>
      </c>
      <c r="BR8">
        <f t="shared" si="2"/>
        <v>2.3789415663837458E-5</v>
      </c>
      <c r="BS8">
        <f t="shared" si="2"/>
        <v>2.3789415663837458E-5</v>
      </c>
      <c r="BT8">
        <f t="shared" si="2"/>
        <v>2.3789415663837458E-5</v>
      </c>
      <c r="BU8">
        <f t="shared" si="2"/>
        <v>2.3789415663837458E-5</v>
      </c>
      <c r="BV8">
        <f t="shared" si="2"/>
        <v>2.3789415663837458E-5</v>
      </c>
      <c r="BW8">
        <f t="shared" si="2"/>
        <v>2.3789415663837458E-5</v>
      </c>
      <c r="BX8">
        <f t="shared" si="2"/>
        <v>2.3789415663837458E-5</v>
      </c>
      <c r="BY8">
        <f t="shared" si="2"/>
        <v>2.3789415663837458E-5</v>
      </c>
      <c r="BZ8">
        <f t="shared" si="2"/>
        <v>2.3789415663837458E-5</v>
      </c>
      <c r="CA8">
        <f t="shared" si="2"/>
        <v>2.3789415663837458E-5</v>
      </c>
      <c r="CB8">
        <f t="shared" si="2"/>
        <v>2.3789415663837458E-5</v>
      </c>
      <c r="CC8">
        <f t="shared" si="2"/>
        <v>2.3789415663837458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99906771258810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769678753825536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491442495008001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301110539360335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175363506640296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296757713604602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664521061109713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35955679521199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2815325769374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40306164416742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65435798545922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02608110452852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479058348579039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90552602782312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2192630943861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442005835625487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65081107013853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953167742894436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0525558534410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294926298310256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518230114811453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656393656730062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70798692693847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700184836128865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737686676309066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73966450798439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76002707124925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819235407179983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82013991346497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789415663837458E-5</v>
      </c>
      <c r="AF9">
        <f t="shared" si="1"/>
        <v>2.3789415663837458E-5</v>
      </c>
      <c r="AG9">
        <f t="shared" si="2"/>
        <v>2.3789415663837458E-5</v>
      </c>
      <c r="AH9">
        <f t="shared" si="2"/>
        <v>2.3789415663837458E-5</v>
      </c>
      <c r="AI9">
        <f t="shared" si="2"/>
        <v>2.3789415663837458E-5</v>
      </c>
      <c r="AJ9">
        <f t="shared" si="2"/>
        <v>2.3789415663837458E-5</v>
      </c>
      <c r="AK9">
        <f t="shared" si="2"/>
        <v>2.3789415663837458E-5</v>
      </c>
      <c r="AL9">
        <f t="shared" si="2"/>
        <v>2.3789415663837458E-5</v>
      </c>
      <c r="AM9">
        <f t="shared" si="2"/>
        <v>2.3789415663837458E-5</v>
      </c>
      <c r="AN9">
        <f t="shared" si="2"/>
        <v>2.3789415663837458E-5</v>
      </c>
      <c r="AO9">
        <f t="shared" si="2"/>
        <v>2.3789415663837458E-5</v>
      </c>
      <c r="AP9">
        <f t="shared" si="2"/>
        <v>2.3789415663837458E-5</v>
      </c>
      <c r="AQ9">
        <f t="shared" si="2"/>
        <v>2.3789415663837458E-5</v>
      </c>
      <c r="AR9">
        <f t="shared" si="2"/>
        <v>2.3789415663837458E-5</v>
      </c>
      <c r="AS9">
        <f t="shared" si="2"/>
        <v>2.3789415663837458E-5</v>
      </c>
      <c r="AT9">
        <f t="shared" si="2"/>
        <v>2.3789415663837458E-5</v>
      </c>
      <c r="AU9">
        <f t="shared" si="2"/>
        <v>2.3789415663837458E-5</v>
      </c>
      <c r="AV9">
        <f t="shared" si="2"/>
        <v>2.3789415663837458E-5</v>
      </c>
      <c r="AW9">
        <f t="shared" si="2"/>
        <v>2.3789415663837458E-5</v>
      </c>
      <c r="AX9">
        <f t="shared" si="2"/>
        <v>2.3789415663837458E-5</v>
      </c>
      <c r="AY9">
        <f t="shared" si="2"/>
        <v>2.3789415663837458E-5</v>
      </c>
      <c r="AZ9">
        <f t="shared" si="2"/>
        <v>2.3789415663837458E-5</v>
      </c>
      <c r="BA9">
        <f t="shared" si="2"/>
        <v>2.3789415663837458E-5</v>
      </c>
      <c r="BB9">
        <f t="shared" si="2"/>
        <v>2.3789415663837458E-5</v>
      </c>
      <c r="BC9">
        <f t="shared" si="2"/>
        <v>2.3789415663837458E-5</v>
      </c>
      <c r="BD9">
        <f t="shared" si="2"/>
        <v>2.3789415663837458E-5</v>
      </c>
      <c r="BE9">
        <f t="shared" si="2"/>
        <v>2.3789415663837458E-5</v>
      </c>
      <c r="BF9">
        <f t="shared" si="2"/>
        <v>2.3789415663837458E-5</v>
      </c>
      <c r="BG9">
        <f t="shared" si="2"/>
        <v>2.3789415663837458E-5</v>
      </c>
      <c r="BH9">
        <f t="shared" si="2"/>
        <v>2.3789415663837458E-5</v>
      </c>
      <c r="BI9">
        <f t="shared" si="2"/>
        <v>2.3789415663837458E-5</v>
      </c>
      <c r="BJ9">
        <f t="shared" si="2"/>
        <v>2.3789415663837458E-5</v>
      </c>
      <c r="BK9">
        <f t="shared" si="2"/>
        <v>2.3789415663837458E-5</v>
      </c>
      <c r="BL9">
        <f t="shared" si="2"/>
        <v>2.3789415663837458E-5</v>
      </c>
      <c r="BM9">
        <f t="shared" si="2"/>
        <v>2.3789415663837458E-5</v>
      </c>
      <c r="BN9">
        <f t="shared" si="2"/>
        <v>2.3789415663837458E-5</v>
      </c>
      <c r="BO9">
        <f t="shared" si="2"/>
        <v>2.3789415663837458E-5</v>
      </c>
      <c r="BP9">
        <f t="shared" si="2"/>
        <v>2.3789415663837458E-5</v>
      </c>
      <c r="BQ9">
        <f t="shared" si="2"/>
        <v>2.3789415663837458E-5</v>
      </c>
      <c r="BR9">
        <f t="shared" si="2"/>
        <v>2.3789415663837458E-5</v>
      </c>
      <c r="BS9">
        <f t="shared" si="2"/>
        <v>2.3789415663837458E-5</v>
      </c>
      <c r="BT9">
        <f t="shared" si="2"/>
        <v>2.3789415663837458E-5</v>
      </c>
      <c r="BU9">
        <f t="shared" si="2"/>
        <v>2.3789415663837458E-5</v>
      </c>
      <c r="BV9">
        <f t="shared" si="2"/>
        <v>2.3789415663837458E-5</v>
      </c>
      <c r="BW9">
        <f t="shared" si="2"/>
        <v>2.3789415663837458E-5</v>
      </c>
      <c r="BX9">
        <f t="shared" si="2"/>
        <v>2.3789415663837458E-5</v>
      </c>
      <c r="BY9">
        <f t="shared" si="2"/>
        <v>2.3789415663837458E-5</v>
      </c>
      <c r="BZ9">
        <f t="shared" si="2"/>
        <v>2.3789415663837458E-5</v>
      </c>
      <c r="CA9">
        <f t="shared" si="2"/>
        <v>2.3789415663837458E-5</v>
      </c>
      <c r="CB9">
        <f t="shared" si="2"/>
        <v>2.3789415663837458E-5</v>
      </c>
      <c r="CC9">
        <f t="shared" si="2"/>
        <v>2.3789415663837458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(1-'Tax Percentages'!B$25)</f>
        <v>6.5016799833098355E-5</v>
      </c>
      <c r="C2" s="32">
        <f>'Inflation Reduction Act'!C34*(1-'Tax Percentages'!C$25)</f>
        <v>7.4460474483504897E-5</v>
      </c>
      <c r="D2" s="32">
        <f>'Inflation Reduction Act'!D34*(1-'Tax Percentages'!D$25)</f>
        <v>6.4388614129406557E-5</v>
      </c>
      <c r="E2" s="32">
        <f>'Inflation Reduction Act'!E34*(1-'Tax Percentages'!E$25)</f>
        <v>6.1929959174154053E-5</v>
      </c>
      <c r="F2" s="32">
        <f>'Inflation Reduction Act'!F34*(1-'Tax Percentages'!F$25)</f>
        <v>6.0270367079358572E-5</v>
      </c>
      <c r="G2" s="32">
        <f>'Inflation Reduction Act'!G34*(1-'Tax Percentages'!G$25)</f>
        <v>5.9163972349494957E-5</v>
      </c>
      <c r="H2" s="32">
        <f>'Inflation Reduction Act'!H34*(1-'Tax Percentages'!H$25)</f>
        <v>5.83649094890379E-5</v>
      </c>
      <c r="I2" s="32">
        <f>'Inflation Reduction Act'!I34*(1-'Tax Percentages'!I$25)</f>
        <v>5.78731784979874E-5</v>
      </c>
      <c r="J2" s="32">
        <f>'Inflation Reduction Act'!J34*(1-'Tax Percentages'!J$25)</f>
        <v>5.7565846628580815E-5</v>
      </c>
      <c r="K2" s="32">
        <f>'Inflation Reduction Act'!K34*(1-'Tax Percentages'!K$25)</f>
        <v>5.7319981133055569E-5</v>
      </c>
      <c r="L2" s="32">
        <f>'Inflation Reduction Act'!L34*(1-'Tax Percentages'!L$25)</f>
        <v>5.7074115637530302E-5</v>
      </c>
      <c r="M2" s="32">
        <f>'Inflation Reduction Act'!M34*(1-'Tax Percentages'!M$25)</f>
        <v>5.6889716515886381E-5</v>
      </c>
      <c r="N2" s="32">
        <f>'Inflation Reduction Act'!N34*(1-'Tax Percentages'!N$25)</f>
        <v>6.1306670472903893E-5</v>
      </c>
      <c r="O2" s="32">
        <f>'Inflation Reduction Act'!O34*(1-'Tax Percentages'!O$25)</f>
        <v>6.1060804977378647E-5</v>
      </c>
      <c r="P2" s="32">
        <f>'Inflation Reduction Act'!P34*(1-'Tax Percentages'!P$25)</f>
        <v>6.0814939481853394E-5</v>
      </c>
      <c r="Q2" s="32">
        <f>'Inflation Reduction Act'!Q34*(1-'Tax Percentages'!Q$25)</f>
        <v>6.0814939481853394E-5</v>
      </c>
      <c r="R2" s="32">
        <f>'Inflation Reduction Act'!R34*(1-'Tax Percentages'!R$25)</f>
        <v>6.0814939481853394E-5</v>
      </c>
      <c r="S2" s="32">
        <f>'Inflation Reduction Act'!S34*(1-'Tax Percentages'!S$25)</f>
        <v>6.0814939481853394E-5</v>
      </c>
      <c r="T2" s="32">
        <f>'Inflation Reduction Act'!T34*(1-'Tax Percentages'!T$25)</f>
        <v>6.0814939481853394E-5</v>
      </c>
      <c r="U2" s="32">
        <f>'Inflation Reduction Act'!U34*(1-'Tax Percentages'!U$25)</f>
        <v>6.0814939481853394E-5</v>
      </c>
      <c r="V2" s="32">
        <f>'Inflation Reduction Act'!V34*(1-'Tax Percentages'!V$25)</f>
        <v>6.0814939481853394E-5</v>
      </c>
      <c r="W2" s="32">
        <f>'Inflation Reduction Act'!W34*(1-'Tax Percentages'!W$25)</f>
        <v>6.0814939481853394E-5</v>
      </c>
      <c r="X2" s="32">
        <f>'Inflation Reduction Act'!X34*(1-'Tax Percentages'!X$25)</f>
        <v>6.0814939481853394E-5</v>
      </c>
      <c r="Y2" s="32">
        <f>'Inflation Reduction Act'!Y34*(1-'Tax Percentages'!Y$25)</f>
        <v>6.0814939481853394E-5</v>
      </c>
      <c r="Z2" s="32">
        <f>'Inflation Reduction Act'!Z34*(1-'Tax Percentages'!Z$25)</f>
        <v>6.0814939481853394E-5</v>
      </c>
      <c r="AA2" s="32">
        <f>'Inflation Reduction Act'!AA34*(1-'Tax Percentages'!AA$25)</f>
        <v>6.0814939481853394E-5</v>
      </c>
      <c r="AB2" s="32">
        <f>'Inflation Reduction Act'!AB34*(1-'Tax Percentages'!AB$25)</f>
        <v>6.0814939481853394E-5</v>
      </c>
      <c r="AC2" s="32">
        <f>'Inflation Reduction Act'!AC34*(1-'Tax Percentages'!AC$25)</f>
        <v>6.0814939481853394E-5</v>
      </c>
      <c r="AD2" s="32">
        <f>'Inflation Reduction Act'!AD34*(1-'Tax Percentages'!AD$25)</f>
        <v>6.0814939481853394E-5</v>
      </c>
      <c r="AE2" s="32">
        <f>'Inflation Reduction Act'!AE34*(1-'Tax Percentages'!AE$25)</f>
        <v>6.0814939481853394E-5</v>
      </c>
      <c r="AF2" s="47">
        <f>AE2</f>
        <v>6.0814939481853394E-5</v>
      </c>
      <c r="AG2" s="47">
        <f t="shared" ref="AG2:AV2" si="0">AF2</f>
        <v>6.0814939481853394E-5</v>
      </c>
      <c r="AH2" s="47">
        <f t="shared" si="0"/>
        <v>6.0814939481853394E-5</v>
      </c>
      <c r="AI2" s="47">
        <f t="shared" si="0"/>
        <v>6.0814939481853394E-5</v>
      </c>
      <c r="AJ2" s="47">
        <f t="shared" si="0"/>
        <v>6.0814939481853394E-5</v>
      </c>
      <c r="AK2" s="47">
        <f t="shared" si="0"/>
        <v>6.0814939481853394E-5</v>
      </c>
      <c r="AL2" s="47">
        <f t="shared" si="0"/>
        <v>6.0814939481853394E-5</v>
      </c>
      <c r="AM2" s="47">
        <f t="shared" si="0"/>
        <v>6.0814939481853394E-5</v>
      </c>
      <c r="AN2" s="47">
        <f t="shared" si="0"/>
        <v>6.0814939481853394E-5</v>
      </c>
      <c r="AO2" s="47">
        <f t="shared" si="0"/>
        <v>6.0814939481853394E-5</v>
      </c>
      <c r="AP2" s="47">
        <f t="shared" si="0"/>
        <v>6.0814939481853394E-5</v>
      </c>
      <c r="AQ2" s="47">
        <f t="shared" si="0"/>
        <v>6.0814939481853394E-5</v>
      </c>
      <c r="AR2" s="47">
        <f t="shared" si="0"/>
        <v>6.0814939481853394E-5</v>
      </c>
      <c r="AS2" s="47">
        <f t="shared" si="0"/>
        <v>6.0814939481853394E-5</v>
      </c>
      <c r="AT2" s="47">
        <f t="shared" si="0"/>
        <v>6.0814939481853394E-5</v>
      </c>
      <c r="AU2" s="47">
        <f t="shared" si="0"/>
        <v>6.0814939481853394E-5</v>
      </c>
      <c r="AV2" s="47">
        <f t="shared" si="0"/>
        <v>6.0814939481853394E-5</v>
      </c>
      <c r="AW2" s="47">
        <f t="shared" ref="AW2:BL2" si="1">AV2</f>
        <v>6.0814939481853394E-5</v>
      </c>
      <c r="AX2" s="47">
        <f t="shared" si="1"/>
        <v>6.0814939481853394E-5</v>
      </c>
      <c r="AY2" s="47">
        <f t="shared" si="1"/>
        <v>6.0814939481853394E-5</v>
      </c>
      <c r="AZ2" s="47">
        <f t="shared" si="1"/>
        <v>6.0814939481853394E-5</v>
      </c>
      <c r="BA2" s="47">
        <f t="shared" si="1"/>
        <v>6.0814939481853394E-5</v>
      </c>
      <c r="BB2" s="47">
        <f t="shared" si="1"/>
        <v>6.0814939481853394E-5</v>
      </c>
      <c r="BC2" s="47">
        <f t="shared" si="1"/>
        <v>6.0814939481853394E-5</v>
      </c>
      <c r="BD2" s="47">
        <f t="shared" si="1"/>
        <v>6.0814939481853394E-5</v>
      </c>
      <c r="BE2" s="47">
        <f t="shared" si="1"/>
        <v>6.0814939481853394E-5</v>
      </c>
      <c r="BF2" s="47">
        <f t="shared" si="1"/>
        <v>6.0814939481853394E-5</v>
      </c>
      <c r="BG2" s="47">
        <f t="shared" si="1"/>
        <v>6.0814939481853394E-5</v>
      </c>
      <c r="BH2" s="47">
        <f t="shared" si="1"/>
        <v>6.0814939481853394E-5</v>
      </c>
      <c r="BI2" s="47">
        <f t="shared" si="1"/>
        <v>6.0814939481853394E-5</v>
      </c>
      <c r="BJ2" s="47">
        <f t="shared" si="1"/>
        <v>6.0814939481853394E-5</v>
      </c>
      <c r="BK2" s="47">
        <f t="shared" si="1"/>
        <v>6.0814939481853394E-5</v>
      </c>
      <c r="BL2" s="47">
        <f t="shared" si="1"/>
        <v>6.0814939481853394E-5</v>
      </c>
      <c r="BM2" s="47">
        <f t="shared" ref="BM2:CB2" si="2">BL2</f>
        <v>6.0814939481853394E-5</v>
      </c>
      <c r="BN2" s="47">
        <f t="shared" si="2"/>
        <v>6.0814939481853394E-5</v>
      </c>
      <c r="BO2" s="47">
        <f t="shared" si="2"/>
        <v>6.0814939481853394E-5</v>
      </c>
      <c r="BP2" s="47">
        <f t="shared" si="2"/>
        <v>6.0814939481853394E-5</v>
      </c>
      <c r="BQ2" s="47">
        <f t="shared" si="2"/>
        <v>6.0814939481853394E-5</v>
      </c>
      <c r="BR2" s="47">
        <f t="shared" si="2"/>
        <v>6.0814939481853394E-5</v>
      </c>
      <c r="BS2" s="47">
        <f t="shared" si="2"/>
        <v>6.0814939481853394E-5</v>
      </c>
      <c r="BT2" s="47">
        <f t="shared" si="2"/>
        <v>6.0814939481853394E-5</v>
      </c>
      <c r="BU2" s="47">
        <f t="shared" si="2"/>
        <v>6.0814939481853394E-5</v>
      </c>
      <c r="BV2" s="47">
        <f t="shared" si="2"/>
        <v>6.0814939481853394E-5</v>
      </c>
      <c r="BW2" s="47">
        <f t="shared" si="2"/>
        <v>6.0814939481853394E-5</v>
      </c>
      <c r="BX2" s="47">
        <f t="shared" si="2"/>
        <v>6.0814939481853394E-5</v>
      </c>
      <c r="BY2" s="47">
        <f t="shared" si="2"/>
        <v>6.0814939481853394E-5</v>
      </c>
      <c r="BZ2" s="47">
        <f t="shared" si="2"/>
        <v>6.0814939481853394E-5</v>
      </c>
      <c r="CA2" s="47">
        <f t="shared" si="2"/>
        <v>6.0814939481853394E-5</v>
      </c>
      <c r="CB2" s="47">
        <f t="shared" si="2"/>
        <v>6.0814939481853394E-5</v>
      </c>
      <c r="CC2" s="47">
        <f t="shared" ref="AV2:CC9" si="3">CB2</f>
        <v>6.0814939481853394E-5</v>
      </c>
    </row>
    <row r="3" spans="1:81">
      <c r="A3" s="16" t="s">
        <v>326</v>
      </c>
      <c r="B3" s="32">
        <f>'Inflation Reduction Act'!B33*(1-'Tax Percentages'!B$25)</f>
        <v>1.6896474247563054E-5</v>
      </c>
      <c r="C3" s="32">
        <f>'Inflation Reduction Act'!C33*(1-'Tax Percentages'!C$25)</f>
        <v>1.6857623318322993E-5</v>
      </c>
      <c r="D3" s="32">
        <f>'Inflation Reduction Act'!D33*(1-'Tax Percentages'!D$25)</f>
        <v>1.2217419310421483E-5</v>
      </c>
      <c r="E3" s="32">
        <f>'Inflation Reduction Act'!E33*(1-'Tax Percentages'!E$25)</f>
        <v>1.2178568381181421E-5</v>
      </c>
      <c r="F3" s="32">
        <f>'Inflation Reduction Act'!F33*(1-'Tax Percentages'!F$25)</f>
        <v>1.2139717451941359E-5</v>
      </c>
      <c r="G3" s="32">
        <f>'Inflation Reduction Act'!G33*(1-'Tax Percentages'!G$25)</f>
        <v>1.2100866522701311E-5</v>
      </c>
      <c r="H3" s="32">
        <f>'Inflation Reduction Act'!H33*(1-'Tax Percentages'!H$25)</f>
        <v>1.2062015593461251E-5</v>
      </c>
      <c r="I3" s="32">
        <f>'Inflation Reduction Act'!I33*(1-'Tax Percentages'!I$25)</f>
        <v>1.2023164664221189E-5</v>
      </c>
      <c r="J3" s="32">
        <f>'Inflation Reduction Act'!J33*(1-'Tax Percentages'!J$25)</f>
        <v>1.1984313734981141E-5</v>
      </c>
      <c r="K3" s="32">
        <f>'Inflation Reduction Act'!K33*(1-'Tax Percentages'!K$25)</f>
        <v>1.1945462805741072E-5</v>
      </c>
      <c r="L3" s="32">
        <f>'Inflation Reduction Act'!L33*(1-'Tax Percentages'!L$25)</f>
        <v>1.1934584545553857E-5</v>
      </c>
      <c r="M3" s="32">
        <f>'Inflation Reduction Act'!M33*(1-'Tax Percentages'!M$25)</f>
        <v>1.1923706285366642E-5</v>
      </c>
      <c r="N3" s="32">
        <f>'Inflation Reduction Act'!N33*(1-'Tax Percentages'!N$25)</f>
        <v>1.6514181103840883E-5</v>
      </c>
      <c r="O3" s="32">
        <f>'Inflation Reduction Act'!O33*(1-'Tax Percentages'!O$25)</f>
        <v>1.6503302843653669E-5</v>
      </c>
      <c r="P3" s="32">
        <f>'Inflation Reduction Act'!P33*(1-'Tax Percentages'!P$25)</f>
        <v>1.6492424583466452E-5</v>
      </c>
      <c r="Q3" s="32">
        <f>'Inflation Reduction Act'!Q33*(1-'Tax Percentages'!Q$25)</f>
        <v>1.6481546323279239E-5</v>
      </c>
      <c r="R3" s="32">
        <f>'Inflation Reduction Act'!R33*(1-'Tax Percentages'!R$25)</f>
        <v>1.6470668063092022E-5</v>
      </c>
      <c r="S3" s="32">
        <f>'Inflation Reduction Act'!S33*(1-'Tax Percentages'!S$25)</f>
        <v>1.6459789802904805E-5</v>
      </c>
      <c r="T3" s="32">
        <f>'Inflation Reduction Act'!T33*(1-'Tax Percentages'!T$25)</f>
        <v>1.6448911542717592E-5</v>
      </c>
      <c r="U3" s="32">
        <f>'Inflation Reduction Act'!U33*(1-'Tax Percentages'!U$25)</f>
        <v>1.6438033282530375E-5</v>
      </c>
      <c r="V3" s="32">
        <f>'Inflation Reduction Act'!V33*(1-'Tax Percentages'!V$25)</f>
        <v>1.6427155022343158E-5</v>
      </c>
      <c r="W3" s="32">
        <f>'Inflation Reduction Act'!W33*(1-'Tax Percentages'!W$25)</f>
        <v>1.6416276762155945E-5</v>
      </c>
      <c r="X3" s="32">
        <f>'Inflation Reduction Act'!X33*(1-'Tax Percentages'!X$25)</f>
        <v>1.6405398501968725E-5</v>
      </c>
      <c r="Y3" s="32">
        <f>'Inflation Reduction Act'!Y33*(1-'Tax Percentages'!Y$25)</f>
        <v>1.6394520241781511E-5</v>
      </c>
      <c r="Z3" s="32">
        <f>'Inflation Reduction Act'!Z33*(1-'Tax Percentages'!Z$25)</f>
        <v>1.6383641981594294E-5</v>
      </c>
      <c r="AA3" s="32">
        <f>'Inflation Reduction Act'!AA33*(1-'Tax Percentages'!AA$25)</f>
        <v>1.6372763721407077E-5</v>
      </c>
      <c r="AB3" s="32">
        <f>'Inflation Reduction Act'!AB33*(1-'Tax Percentages'!AB$25)</f>
        <v>1.6361885461219864E-5</v>
      </c>
      <c r="AC3" s="32">
        <f>'Inflation Reduction Act'!AC33*(1-'Tax Percentages'!AC$25)</f>
        <v>1.6351007201032647E-5</v>
      </c>
      <c r="AD3" s="32">
        <f>'Inflation Reduction Act'!AD33*(1-'Tax Percentages'!AD$25)</f>
        <v>1.634012894084543E-5</v>
      </c>
      <c r="AE3" s="32">
        <f>'Inflation Reduction Act'!AE3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7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2217419310421483E-5</v>
      </c>
      <c r="E4" s="32">
        <f t="shared" si="5"/>
        <v>1.2178568381181421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6514181103840883E-5</v>
      </c>
      <c r="O4" s="32">
        <f t="shared" si="5"/>
        <v>1.6503302843653669E-5</v>
      </c>
      <c r="P4" s="32">
        <f t="shared" si="5"/>
        <v>1.6492424583466452E-5</v>
      </c>
      <c r="Q4" s="32">
        <f t="shared" si="5"/>
        <v>1.6481546323279239E-5</v>
      </c>
      <c r="R4" s="32">
        <f t="shared" si="5"/>
        <v>1.6470668063092022E-5</v>
      </c>
      <c r="S4" s="32">
        <f t="shared" si="5"/>
        <v>1.6459789802904805E-5</v>
      </c>
      <c r="T4" s="32">
        <f t="shared" si="5"/>
        <v>1.6448911542717592E-5</v>
      </c>
      <c r="U4" s="32">
        <f t="shared" si="5"/>
        <v>1.6438033282530375E-5</v>
      </c>
      <c r="V4" s="32">
        <f t="shared" si="5"/>
        <v>1.6427155022343158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8</v>
      </c>
      <c r="B5" s="32">
        <f>B4</f>
        <v>1.6896474247563054E-5</v>
      </c>
      <c r="C5" s="32">
        <f t="shared" si="5"/>
        <v>1.6857623318322993E-5</v>
      </c>
      <c r="D5" s="32">
        <f t="shared" si="5"/>
        <v>1.2217419310421483E-5</v>
      </c>
      <c r="E5" s="32">
        <f t="shared" si="5"/>
        <v>1.2178568381181421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6514181103840883E-5</v>
      </c>
      <c r="O5" s="32">
        <f t="shared" si="5"/>
        <v>1.6503302843653669E-5</v>
      </c>
      <c r="P5" s="32">
        <f t="shared" si="5"/>
        <v>1.6492424583466452E-5</v>
      </c>
      <c r="Q5" s="32">
        <f t="shared" si="5"/>
        <v>1.6481546323279239E-5</v>
      </c>
      <c r="R5" s="32">
        <f t="shared" si="5"/>
        <v>1.6470668063092022E-5</v>
      </c>
      <c r="S5" s="32">
        <f t="shared" si="5"/>
        <v>1.6459789802904805E-5</v>
      </c>
      <c r="T5" s="32">
        <f t="shared" si="5"/>
        <v>1.6448911542717592E-5</v>
      </c>
      <c r="U5" s="32">
        <f t="shared" si="5"/>
        <v>1.6438033282530375E-5</v>
      </c>
      <c r="V5" s="32">
        <f t="shared" si="5"/>
        <v>1.6427155022343158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9</v>
      </c>
      <c r="B6" s="32">
        <f>'Inflation Reduction Act'!B32*(1-'Tax Percentages'!B$25)</f>
        <v>1.7729438170469843E-5</v>
      </c>
      <c r="C6" s="32">
        <f>'Inflation Reduction Act'!C32*(1-'Tax Percentages'!C$25)</f>
        <v>1.7586855260158824E-5</v>
      </c>
      <c r="D6" s="32">
        <f>'Inflation Reduction Act'!D32*(1-'Tax Percentages'!D$25)</f>
        <v>1.215271630938718E-5</v>
      </c>
      <c r="E6" s="32">
        <f>'Inflation Reduction Act'!E32*(1-'Tax Percentages'!E$25)</f>
        <v>1.2010133399076162E-5</v>
      </c>
      <c r="F6" s="32">
        <f>'Inflation Reduction Act'!F32*(1-'Tax Percentages'!F$25)</f>
        <v>1.1335207642311312E-5</v>
      </c>
      <c r="G6" s="32">
        <f>'Inflation Reduction Act'!G32*(1-'Tax Percentages'!G$25)</f>
        <v>1.0254494368743005E-5</v>
      </c>
      <c r="H6" s="32">
        <f>'Inflation Reduction Act'!H32*(1-'Tax Percentages'!H$25)</f>
        <v>8.7679935783712257E-6</v>
      </c>
      <c r="I6" s="32">
        <f>'Inflation Reduction Act'!I32*(1-'Tax Percentages'!I$25)</f>
        <v>6.8757052711959842E-6</v>
      </c>
      <c r="J6" s="32">
        <f>'Inflation Reduction Act'!J32*(1-'Tax Percentages'!J$25)</f>
        <v>4.5776294472172832E-6</v>
      </c>
      <c r="K6" s="32">
        <f>'Inflation Reduction Act'!K32*(1-'Tax Percentages'!K$25)</f>
        <v>3.2209471550630222E-6</v>
      </c>
      <c r="L6" s="32">
        <f>'Inflation Reduction Act'!L32*(1-'Tax Percentages'!L$25)</f>
        <v>3.2209471550630222E-6</v>
      </c>
      <c r="M6" s="32">
        <f>'Inflation Reduction Act'!M32*(1-'Tax Percentages'!M$25)</f>
        <v>3.2209471550630222E-6</v>
      </c>
      <c r="N6" s="32">
        <f>'Inflation Reduction Act'!N32*(1-'Tax Percentages'!N$25)</f>
        <v>1.4010525519979387E-5</v>
      </c>
      <c r="O6" s="32">
        <f>'Inflation Reduction Act'!O32*(1-'Tax Percentages'!O$25)</f>
        <v>1.3723475486527138E-5</v>
      </c>
      <c r="P6" s="32">
        <f>'Inflation Reduction Act'!P32*(1-'Tax Percentages'!P$25)</f>
        <v>1.3436425453074887E-5</v>
      </c>
      <c r="Q6" s="32">
        <f>'Inflation Reduction Act'!Q32*(1-'Tax Percentages'!Q$25)</f>
        <v>1.3149375419622722E-5</v>
      </c>
      <c r="R6" s="32">
        <f>'Inflation Reduction Act'!R32*(1-'Tax Percentages'!R$25)</f>
        <v>1.2862325386170475E-5</v>
      </c>
      <c r="S6" s="32">
        <f>'Inflation Reduction Act'!S32*(1-'Tax Percentages'!S$25)</f>
        <v>1.2575275352718224E-5</v>
      </c>
      <c r="T6" s="32">
        <f>'Inflation Reduction Act'!T32*(1-'Tax Percentages'!T$25)</f>
        <v>1.2288225319266059E-5</v>
      </c>
      <c r="U6" s="32">
        <f>'Inflation Reduction Act'!U32*(1-'Tax Percentages'!U$25)</f>
        <v>1.2001175285813812E-5</v>
      </c>
      <c r="V6" s="32">
        <f>'Inflation Reduction Act'!V32*(1-'Tax Percentages'!V$25)</f>
        <v>1.1714125252361561E-5</v>
      </c>
      <c r="W6" s="32">
        <f>'Inflation Reduction Act'!W32*(1-'Tax Percentages'!W$25)</f>
        <v>1.1427075218909314E-5</v>
      </c>
      <c r="X6" s="32">
        <f>'Inflation Reduction Act'!X32*(1-'Tax Percentages'!X$25)</f>
        <v>1.1140025185457147E-5</v>
      </c>
      <c r="Y6" s="32">
        <f>'Inflation Reduction Act'!Y32*(1-'Tax Percentages'!Y$25)</f>
        <v>1.0852975152004898E-5</v>
      </c>
      <c r="Z6" s="32">
        <f>'Inflation Reduction Act'!Z32*(1-'Tax Percentages'!Z$25)</f>
        <v>1.0565925118552649E-5</v>
      </c>
      <c r="AA6" s="32">
        <f>'Inflation Reduction Act'!AA32*(1-'Tax Percentages'!AA$25)</f>
        <v>1.0278875085100401E-5</v>
      </c>
      <c r="AB6" s="32">
        <f>'Inflation Reduction Act'!AB32*(1-'Tax Percentages'!AB$25)</f>
        <v>9.9918250516482353E-6</v>
      </c>
      <c r="AC6" s="32">
        <f>'Inflation Reduction Act'!AC32*(1-'Tax Percentages'!AC$25)</f>
        <v>9.7047750181959861E-6</v>
      </c>
      <c r="AD6" s="32">
        <f>'Inflation Reduction Act'!AD32*(1-'Tax Percentages'!AD$25)</f>
        <v>9.4177249847437386E-6</v>
      </c>
      <c r="AE6" s="32">
        <f>'Inflation Reduction Act'!AE32*(1-'Tax Percentages'!AE$25)</f>
        <v>9.1306749512915724E-6</v>
      </c>
      <c r="AF6" s="47">
        <f t="shared" si="4"/>
        <v>9.1306749512915724E-6</v>
      </c>
      <c r="AG6" s="47">
        <f t="shared" si="4"/>
        <v>9.1306749512915724E-6</v>
      </c>
      <c r="AH6" s="47">
        <f t="shared" si="4"/>
        <v>9.1306749512915724E-6</v>
      </c>
      <c r="AI6" s="47">
        <f t="shared" si="4"/>
        <v>9.1306749512915724E-6</v>
      </c>
      <c r="AJ6" s="47">
        <f t="shared" si="4"/>
        <v>9.1306749512915724E-6</v>
      </c>
      <c r="AK6" s="47">
        <f t="shared" si="4"/>
        <v>9.1306749512915724E-6</v>
      </c>
      <c r="AL6" s="47">
        <f t="shared" si="4"/>
        <v>9.1306749512915724E-6</v>
      </c>
      <c r="AM6" s="47">
        <f t="shared" si="4"/>
        <v>9.1306749512915724E-6</v>
      </c>
      <c r="AN6" s="47">
        <f t="shared" si="4"/>
        <v>9.1306749512915724E-6</v>
      </c>
      <c r="AO6" s="47">
        <f t="shared" si="4"/>
        <v>9.1306749512915724E-6</v>
      </c>
      <c r="AP6" s="47">
        <f t="shared" si="4"/>
        <v>9.1306749512915724E-6</v>
      </c>
      <c r="AQ6" s="47">
        <f t="shared" si="4"/>
        <v>9.1306749512915724E-6</v>
      </c>
      <c r="AR6" s="47">
        <f t="shared" si="4"/>
        <v>9.1306749512915724E-6</v>
      </c>
      <c r="AS6" s="47">
        <f t="shared" si="4"/>
        <v>9.1306749512915724E-6</v>
      </c>
      <c r="AT6" s="47">
        <f t="shared" si="4"/>
        <v>9.1306749512915724E-6</v>
      </c>
      <c r="AU6" s="47">
        <f t="shared" si="4"/>
        <v>9.1306749512915724E-6</v>
      </c>
      <c r="AV6" s="47">
        <f t="shared" si="3"/>
        <v>9.1306749512915724E-6</v>
      </c>
      <c r="AW6" s="47">
        <f t="shared" si="3"/>
        <v>9.1306749512915724E-6</v>
      </c>
      <c r="AX6" s="47">
        <f t="shared" si="3"/>
        <v>9.1306749512915724E-6</v>
      </c>
      <c r="AY6" s="47">
        <f t="shared" si="3"/>
        <v>9.1306749512915724E-6</v>
      </c>
      <c r="AZ6" s="47">
        <f t="shared" si="3"/>
        <v>9.1306749512915724E-6</v>
      </c>
      <c r="BA6" s="47">
        <f t="shared" si="3"/>
        <v>9.1306749512915724E-6</v>
      </c>
      <c r="BB6" s="47">
        <f t="shared" si="3"/>
        <v>9.1306749512915724E-6</v>
      </c>
      <c r="BC6" s="47">
        <f t="shared" si="3"/>
        <v>9.1306749512915724E-6</v>
      </c>
      <c r="BD6" s="47">
        <f t="shared" si="3"/>
        <v>9.1306749512915724E-6</v>
      </c>
      <c r="BE6" s="47">
        <f t="shared" si="3"/>
        <v>9.1306749512915724E-6</v>
      </c>
      <c r="BF6" s="47">
        <f t="shared" si="3"/>
        <v>9.1306749512915724E-6</v>
      </c>
      <c r="BG6" s="47">
        <f t="shared" si="3"/>
        <v>9.1306749512915724E-6</v>
      </c>
      <c r="BH6" s="47">
        <f t="shared" si="3"/>
        <v>9.1306749512915724E-6</v>
      </c>
      <c r="BI6" s="47">
        <f t="shared" si="3"/>
        <v>9.1306749512915724E-6</v>
      </c>
      <c r="BJ6" s="47">
        <f t="shared" si="3"/>
        <v>9.1306749512915724E-6</v>
      </c>
      <c r="BK6" s="47">
        <f t="shared" si="3"/>
        <v>9.1306749512915724E-6</v>
      </c>
      <c r="BL6" s="47">
        <f t="shared" si="3"/>
        <v>9.1306749512915724E-6</v>
      </c>
      <c r="BM6" s="47">
        <f t="shared" si="3"/>
        <v>9.1306749512915724E-6</v>
      </c>
      <c r="BN6" s="47">
        <f t="shared" si="3"/>
        <v>9.1306749512915724E-6</v>
      </c>
      <c r="BO6" s="47">
        <f t="shared" si="3"/>
        <v>9.1306749512915724E-6</v>
      </c>
      <c r="BP6" s="47">
        <f t="shared" si="3"/>
        <v>9.1306749512915724E-6</v>
      </c>
      <c r="BQ6" s="47">
        <f t="shared" si="3"/>
        <v>9.1306749512915724E-6</v>
      </c>
      <c r="BR6" s="47">
        <f t="shared" si="3"/>
        <v>9.1306749512915724E-6</v>
      </c>
      <c r="BS6" s="47">
        <f t="shared" si="3"/>
        <v>9.1306749512915724E-6</v>
      </c>
      <c r="BT6" s="47">
        <f t="shared" si="3"/>
        <v>9.1306749512915724E-6</v>
      </c>
      <c r="BU6" s="47">
        <f t="shared" si="3"/>
        <v>9.1306749512915724E-6</v>
      </c>
      <c r="BV6" s="47">
        <f t="shared" si="3"/>
        <v>9.1306749512915724E-6</v>
      </c>
      <c r="BW6" s="47">
        <f t="shared" si="3"/>
        <v>9.1306749512915724E-6</v>
      </c>
      <c r="BX6" s="47">
        <f t="shared" si="3"/>
        <v>9.1306749512915724E-6</v>
      </c>
      <c r="BY6" s="47">
        <f t="shared" si="3"/>
        <v>9.1306749512915724E-6</v>
      </c>
      <c r="BZ6" s="47">
        <f t="shared" si="3"/>
        <v>9.1306749512915724E-6</v>
      </c>
      <c r="CA6" s="47">
        <f t="shared" si="3"/>
        <v>9.1306749512915724E-6</v>
      </c>
      <c r="CB6" s="47">
        <f t="shared" si="3"/>
        <v>9.1306749512915724E-6</v>
      </c>
      <c r="CC6" s="47">
        <f t="shared" si="3"/>
        <v>9.1306749512915724E-6</v>
      </c>
    </row>
    <row r="7" spans="1:81">
      <c r="A7" s="16" t="s">
        <v>330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2217419310421483E-5</v>
      </c>
      <c r="E7" s="32">
        <f t="shared" si="6"/>
        <v>1.2178568381181421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6514181103840883E-5</v>
      </c>
      <c r="O7" s="32">
        <f t="shared" si="6"/>
        <v>1.6503302843653669E-5</v>
      </c>
      <c r="P7" s="32">
        <f t="shared" si="6"/>
        <v>1.6492424583466452E-5</v>
      </c>
      <c r="Q7" s="32">
        <f t="shared" si="6"/>
        <v>1.6481546323279239E-5</v>
      </c>
      <c r="R7" s="32">
        <f t="shared" si="6"/>
        <v>1.6470668063092022E-5</v>
      </c>
      <c r="S7" s="32">
        <f t="shared" si="6"/>
        <v>1.6459789802904805E-5</v>
      </c>
      <c r="T7" s="32">
        <f t="shared" si="6"/>
        <v>1.6448911542717592E-5</v>
      </c>
      <c r="U7" s="32">
        <f t="shared" si="6"/>
        <v>1.6438033282530375E-5</v>
      </c>
      <c r="V7" s="32">
        <f t="shared" si="6"/>
        <v>1.6427155022343158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2217419310421483E-5</v>
      </c>
      <c r="E9" s="32">
        <f t="shared" si="7"/>
        <v>1.2178568381181421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6514181103840883E-5</v>
      </c>
      <c r="O9" s="32">
        <f t="shared" si="7"/>
        <v>1.6503302843653669E-5</v>
      </c>
      <c r="P9" s="32">
        <f t="shared" si="7"/>
        <v>1.6492424583466452E-5</v>
      </c>
      <c r="Q9" s="32">
        <f t="shared" si="7"/>
        <v>1.6481546323279239E-5</v>
      </c>
      <c r="R9" s="32">
        <f t="shared" si="7"/>
        <v>1.6470668063092022E-5</v>
      </c>
      <c r="S9" s="32">
        <f t="shared" si="7"/>
        <v>1.6459789802904805E-5</v>
      </c>
      <c r="T9" s="32">
        <f t="shared" si="7"/>
        <v>1.6448911542717592E-5</v>
      </c>
      <c r="U9" s="32">
        <f t="shared" si="7"/>
        <v>1.6438033282530375E-5</v>
      </c>
      <c r="V9" s="32">
        <f t="shared" si="7"/>
        <v>1.6427155022343158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F2">
        <f>AE2</f>
        <v>1.444484413781887E-6</v>
      </c>
      <c r="AG2">
        <f t="shared" ref="AG2:CC7" si="0">AF2</f>
        <v>1.444484413781887E-6</v>
      </c>
      <c r="AH2">
        <f t="shared" si="0"/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8863701298298704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053082011784542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996386718609471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671108217872849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927745057927429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903194094046509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871254306168118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866792551689771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868862866960756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882523387732811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889603918344208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03439179262937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9258156466107527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941580906836864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9504203849142961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961793247669456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92198460820426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34516419100803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070027315901136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0990616019974223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271438242355201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43506750286032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39995857788714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451957268582178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542322352753998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642470533176779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68482831446396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719974122490426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78739099853473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827200107385876E-6</v>
      </c>
      <c r="AF4">
        <f t="shared" si="1"/>
        <v>2.1827200107385876E-6</v>
      </c>
      <c r="AG4">
        <f t="shared" si="0"/>
        <v>2.1827200107385876E-6</v>
      </c>
      <c r="AH4">
        <f t="shared" si="0"/>
        <v>2.1827200107385876E-6</v>
      </c>
      <c r="AI4">
        <f t="shared" si="0"/>
        <v>2.1827200107385876E-6</v>
      </c>
      <c r="AJ4">
        <f t="shared" si="0"/>
        <v>2.1827200107385876E-6</v>
      </c>
      <c r="AK4">
        <f t="shared" si="0"/>
        <v>2.1827200107385876E-6</v>
      </c>
      <c r="AL4">
        <f t="shared" si="0"/>
        <v>2.1827200107385876E-6</v>
      </c>
      <c r="AM4">
        <f t="shared" si="0"/>
        <v>2.1827200107385876E-6</v>
      </c>
      <c r="AN4">
        <f t="shared" si="0"/>
        <v>2.1827200107385876E-6</v>
      </c>
      <c r="AO4">
        <f t="shared" si="0"/>
        <v>2.1827200107385876E-6</v>
      </c>
      <c r="AP4">
        <f t="shared" si="0"/>
        <v>2.1827200107385876E-6</v>
      </c>
      <c r="AQ4">
        <f t="shared" si="0"/>
        <v>2.1827200107385876E-6</v>
      </c>
      <c r="AR4">
        <f t="shared" si="0"/>
        <v>2.1827200107385876E-6</v>
      </c>
      <c r="AS4">
        <f t="shared" si="0"/>
        <v>2.1827200107385876E-6</v>
      </c>
      <c r="AT4">
        <f t="shared" si="0"/>
        <v>2.1827200107385876E-6</v>
      </c>
      <c r="AU4">
        <f t="shared" si="0"/>
        <v>2.1827200107385876E-6</v>
      </c>
      <c r="AV4">
        <f t="shared" si="0"/>
        <v>2.1827200107385876E-6</v>
      </c>
      <c r="AW4">
        <f t="shared" si="0"/>
        <v>2.1827200107385876E-6</v>
      </c>
      <c r="AX4">
        <f t="shared" si="0"/>
        <v>2.1827200107385876E-6</v>
      </c>
      <c r="AY4">
        <f t="shared" si="0"/>
        <v>2.1827200107385876E-6</v>
      </c>
      <c r="AZ4">
        <f t="shared" si="0"/>
        <v>2.1827200107385876E-6</v>
      </c>
      <c r="BA4">
        <f t="shared" si="0"/>
        <v>2.1827200107385876E-6</v>
      </c>
      <c r="BB4">
        <f t="shared" si="0"/>
        <v>2.1827200107385876E-6</v>
      </c>
      <c r="BC4">
        <f t="shared" si="0"/>
        <v>2.1827200107385876E-6</v>
      </c>
      <c r="BD4">
        <f t="shared" si="0"/>
        <v>2.1827200107385876E-6</v>
      </c>
      <c r="BE4">
        <f t="shared" si="0"/>
        <v>2.1827200107385876E-6</v>
      </c>
      <c r="BF4">
        <f t="shared" si="0"/>
        <v>2.1827200107385876E-6</v>
      </c>
      <c r="BG4">
        <f t="shared" si="0"/>
        <v>2.1827200107385876E-6</v>
      </c>
      <c r="BH4">
        <f t="shared" si="0"/>
        <v>2.1827200107385876E-6</v>
      </c>
      <c r="BI4">
        <f t="shared" si="0"/>
        <v>2.1827200107385876E-6</v>
      </c>
      <c r="BJ4">
        <f t="shared" si="0"/>
        <v>2.1827200107385876E-6</v>
      </c>
      <c r="BK4">
        <f t="shared" si="0"/>
        <v>2.1827200107385876E-6</v>
      </c>
      <c r="BL4">
        <f t="shared" si="0"/>
        <v>2.1827200107385876E-6</v>
      </c>
      <c r="BM4">
        <f t="shared" si="0"/>
        <v>2.1827200107385876E-6</v>
      </c>
      <c r="BN4">
        <f t="shared" si="0"/>
        <v>2.1827200107385876E-6</v>
      </c>
      <c r="BO4">
        <f t="shared" si="0"/>
        <v>2.1827200107385876E-6</v>
      </c>
      <c r="BP4">
        <f t="shared" si="0"/>
        <v>2.1827200107385876E-6</v>
      </c>
      <c r="BQ4">
        <f t="shared" si="0"/>
        <v>2.1827200107385876E-6</v>
      </c>
      <c r="BR4">
        <f t="shared" si="0"/>
        <v>2.1827200107385876E-6</v>
      </c>
      <c r="BS4">
        <f t="shared" si="0"/>
        <v>2.1827200107385876E-6</v>
      </c>
      <c r="BT4">
        <f t="shared" si="0"/>
        <v>2.1827200107385876E-6</v>
      </c>
      <c r="BU4">
        <f t="shared" si="0"/>
        <v>2.1827200107385876E-6</v>
      </c>
      <c r="BV4">
        <f t="shared" si="0"/>
        <v>2.1827200107385876E-6</v>
      </c>
      <c r="BW4">
        <f t="shared" si="0"/>
        <v>2.1827200107385876E-6</v>
      </c>
      <c r="BX4">
        <f t="shared" si="0"/>
        <v>2.1827200107385876E-6</v>
      </c>
      <c r="BY4">
        <f t="shared" si="0"/>
        <v>2.1827200107385876E-6</v>
      </c>
      <c r="BZ4">
        <f t="shared" si="0"/>
        <v>2.1827200107385876E-6</v>
      </c>
      <c r="CA4">
        <f t="shared" si="0"/>
        <v>2.1827200107385876E-6</v>
      </c>
      <c r="CB4">
        <f t="shared" si="0"/>
        <v>2.1827200107385876E-6</v>
      </c>
      <c r="CC4">
        <f t="shared" si="0"/>
        <v>2.1827200107385876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34009067867291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7312739286955211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033570404322838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15012555245071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55772486544956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5175989336235888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487490287725399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4536916177437266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4454687445585921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440361997404388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431223236792997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427848727704757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435784451300142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434497693360044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431127940491310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432629702474661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457489602279632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4937181846947003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165356606964677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36955142509000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51453016427709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53479853583855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390653567661412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34088230919463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29019189698218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30040688119067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522136424337048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516593079153647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5151995068381177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5100748235790264E-6</v>
      </c>
      <c r="AF5">
        <f t="shared" si="1"/>
        <v>1.5100748235790264E-6</v>
      </c>
      <c r="AG5">
        <f t="shared" si="0"/>
        <v>1.5100748235790264E-6</v>
      </c>
      <c r="AH5">
        <f t="shared" si="0"/>
        <v>1.5100748235790264E-6</v>
      </c>
      <c r="AI5">
        <f t="shared" si="0"/>
        <v>1.5100748235790264E-6</v>
      </c>
      <c r="AJ5">
        <f t="shared" si="0"/>
        <v>1.5100748235790264E-6</v>
      </c>
      <c r="AK5">
        <f t="shared" si="0"/>
        <v>1.5100748235790264E-6</v>
      </c>
      <c r="AL5">
        <f t="shared" si="0"/>
        <v>1.5100748235790264E-6</v>
      </c>
      <c r="AM5">
        <f t="shared" si="0"/>
        <v>1.5100748235790264E-6</v>
      </c>
      <c r="AN5">
        <f t="shared" si="0"/>
        <v>1.5100748235790264E-6</v>
      </c>
      <c r="AO5">
        <f t="shared" si="0"/>
        <v>1.5100748235790264E-6</v>
      </c>
      <c r="AP5">
        <f t="shared" si="0"/>
        <v>1.5100748235790264E-6</v>
      </c>
      <c r="AQ5">
        <f t="shared" si="0"/>
        <v>1.5100748235790264E-6</v>
      </c>
      <c r="AR5">
        <f t="shared" si="0"/>
        <v>1.5100748235790264E-6</v>
      </c>
      <c r="AS5">
        <f t="shared" si="0"/>
        <v>1.5100748235790264E-6</v>
      </c>
      <c r="AT5">
        <f t="shared" si="0"/>
        <v>1.5100748235790264E-6</v>
      </c>
      <c r="AU5">
        <f t="shared" si="0"/>
        <v>1.5100748235790264E-6</v>
      </c>
      <c r="AV5">
        <f t="shared" si="0"/>
        <v>1.5100748235790264E-6</v>
      </c>
      <c r="AW5">
        <f t="shared" si="0"/>
        <v>1.5100748235790264E-6</v>
      </c>
      <c r="AX5">
        <f t="shared" si="0"/>
        <v>1.5100748235790264E-6</v>
      </c>
      <c r="AY5">
        <f t="shared" si="0"/>
        <v>1.5100748235790264E-6</v>
      </c>
      <c r="AZ5">
        <f t="shared" si="0"/>
        <v>1.5100748235790264E-6</v>
      </c>
      <c r="BA5">
        <f t="shared" si="0"/>
        <v>1.5100748235790264E-6</v>
      </c>
      <c r="BB5">
        <f t="shared" si="0"/>
        <v>1.5100748235790264E-6</v>
      </c>
      <c r="BC5">
        <f t="shared" si="0"/>
        <v>1.5100748235790264E-6</v>
      </c>
      <c r="BD5">
        <f t="shared" si="0"/>
        <v>1.5100748235790264E-6</v>
      </c>
      <c r="BE5">
        <f t="shared" si="0"/>
        <v>1.5100748235790264E-6</v>
      </c>
      <c r="BF5">
        <f t="shared" si="0"/>
        <v>1.5100748235790264E-6</v>
      </c>
      <c r="BG5">
        <f t="shared" si="0"/>
        <v>1.5100748235790264E-6</v>
      </c>
      <c r="BH5">
        <f t="shared" si="0"/>
        <v>1.5100748235790264E-6</v>
      </c>
      <c r="BI5">
        <f t="shared" si="0"/>
        <v>1.5100748235790264E-6</v>
      </c>
      <c r="BJ5">
        <f t="shared" si="0"/>
        <v>1.5100748235790264E-6</v>
      </c>
      <c r="BK5">
        <f t="shared" si="0"/>
        <v>1.5100748235790264E-6</v>
      </c>
      <c r="BL5">
        <f t="shared" si="0"/>
        <v>1.5100748235790264E-6</v>
      </c>
      <c r="BM5">
        <f t="shared" si="0"/>
        <v>1.5100748235790264E-6</v>
      </c>
      <c r="BN5">
        <f t="shared" si="0"/>
        <v>1.5100748235790264E-6</v>
      </c>
      <c r="BO5">
        <f t="shared" si="0"/>
        <v>1.5100748235790264E-6</v>
      </c>
      <c r="BP5">
        <f t="shared" si="0"/>
        <v>1.5100748235790264E-6</v>
      </c>
      <c r="BQ5">
        <f t="shared" si="0"/>
        <v>1.5100748235790264E-6</v>
      </c>
      <c r="BR5">
        <f t="shared" si="0"/>
        <v>1.5100748235790264E-6</v>
      </c>
      <c r="BS5">
        <f t="shared" si="0"/>
        <v>1.5100748235790264E-6</v>
      </c>
      <c r="BT5">
        <f t="shared" si="0"/>
        <v>1.5100748235790264E-6</v>
      </c>
      <c r="BU5">
        <f t="shared" si="0"/>
        <v>1.5100748235790264E-6</v>
      </c>
      <c r="BV5">
        <f t="shared" si="0"/>
        <v>1.5100748235790264E-6</v>
      </c>
      <c r="BW5">
        <f t="shared" si="0"/>
        <v>1.5100748235790264E-6</v>
      </c>
      <c r="BX5">
        <f t="shared" si="0"/>
        <v>1.5100748235790264E-6</v>
      </c>
      <c r="BY5">
        <f t="shared" si="0"/>
        <v>1.5100748235790264E-6</v>
      </c>
      <c r="BZ5">
        <f t="shared" si="0"/>
        <v>1.5100748235790264E-6</v>
      </c>
      <c r="CA5">
        <f t="shared" si="0"/>
        <v>1.5100748235790264E-6</v>
      </c>
      <c r="CB5">
        <f t="shared" si="0"/>
        <v>1.5100748235790264E-6</v>
      </c>
      <c r="CC5">
        <f t="shared" si="0"/>
        <v>1.5100748235790264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152909783075617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71823672552113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2465437669014741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626790862453349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1135660180938222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788202803374453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05104239717382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0296307828631199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357068852289665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27387896134421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217108158849631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214002605657413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304556090364467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321771406557987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348526277188218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407711486022146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667545841535024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07933689603088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283081228699254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535264012595173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605748896517783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585699302271793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48082871050757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418709007327516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351594616224059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363372910508352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312171599736467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295498257866738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304626003970281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1270080756396807E-6</v>
      </c>
      <c r="AF6">
        <f t="shared" si="1"/>
        <v>1.1270080756396807E-6</v>
      </c>
      <c r="AG6">
        <f t="shared" si="0"/>
        <v>1.1270080756396807E-6</v>
      </c>
      <c r="AH6">
        <f t="shared" si="0"/>
        <v>1.1270080756396807E-6</v>
      </c>
      <c r="AI6">
        <f t="shared" si="0"/>
        <v>1.1270080756396807E-6</v>
      </c>
      <c r="AJ6">
        <f t="shared" si="0"/>
        <v>1.1270080756396807E-6</v>
      </c>
      <c r="AK6">
        <f t="shared" si="0"/>
        <v>1.1270080756396807E-6</v>
      </c>
      <c r="AL6">
        <f t="shared" si="0"/>
        <v>1.1270080756396807E-6</v>
      </c>
      <c r="AM6">
        <f t="shared" si="0"/>
        <v>1.1270080756396807E-6</v>
      </c>
      <c r="AN6">
        <f t="shared" si="0"/>
        <v>1.1270080756396807E-6</v>
      </c>
      <c r="AO6">
        <f t="shared" si="0"/>
        <v>1.1270080756396807E-6</v>
      </c>
      <c r="AP6">
        <f t="shared" si="0"/>
        <v>1.1270080756396807E-6</v>
      </c>
      <c r="AQ6">
        <f t="shared" si="0"/>
        <v>1.1270080756396807E-6</v>
      </c>
      <c r="AR6">
        <f t="shared" si="0"/>
        <v>1.1270080756396807E-6</v>
      </c>
      <c r="AS6">
        <f t="shared" si="0"/>
        <v>1.1270080756396807E-6</v>
      </c>
      <c r="AT6">
        <f t="shared" si="0"/>
        <v>1.1270080756396807E-6</v>
      </c>
      <c r="AU6">
        <f t="shared" si="0"/>
        <v>1.1270080756396807E-6</v>
      </c>
      <c r="AV6">
        <f t="shared" si="0"/>
        <v>1.1270080756396807E-6</v>
      </c>
      <c r="AW6">
        <f t="shared" si="0"/>
        <v>1.1270080756396807E-6</v>
      </c>
      <c r="AX6">
        <f t="shared" si="0"/>
        <v>1.1270080756396807E-6</v>
      </c>
      <c r="AY6">
        <f t="shared" si="0"/>
        <v>1.1270080756396807E-6</v>
      </c>
      <c r="AZ6">
        <f t="shared" si="0"/>
        <v>1.1270080756396807E-6</v>
      </c>
      <c r="BA6">
        <f t="shared" si="0"/>
        <v>1.1270080756396807E-6</v>
      </c>
      <c r="BB6">
        <f t="shared" si="0"/>
        <v>1.1270080756396807E-6</v>
      </c>
      <c r="BC6">
        <f t="shared" si="0"/>
        <v>1.1270080756396807E-6</v>
      </c>
      <c r="BD6">
        <f t="shared" si="0"/>
        <v>1.1270080756396807E-6</v>
      </c>
      <c r="BE6">
        <f t="shared" si="0"/>
        <v>1.1270080756396807E-6</v>
      </c>
      <c r="BF6">
        <f t="shared" si="0"/>
        <v>1.1270080756396807E-6</v>
      </c>
      <c r="BG6">
        <f t="shared" si="0"/>
        <v>1.1270080756396807E-6</v>
      </c>
      <c r="BH6">
        <f t="shared" si="0"/>
        <v>1.1270080756396807E-6</v>
      </c>
      <c r="BI6">
        <f t="shared" si="0"/>
        <v>1.1270080756396807E-6</v>
      </c>
      <c r="BJ6">
        <f t="shared" si="0"/>
        <v>1.1270080756396807E-6</v>
      </c>
      <c r="BK6">
        <f t="shared" si="0"/>
        <v>1.1270080756396807E-6</v>
      </c>
      <c r="BL6">
        <f t="shared" si="0"/>
        <v>1.1270080756396807E-6</v>
      </c>
      <c r="BM6">
        <f t="shared" si="0"/>
        <v>1.1270080756396807E-6</v>
      </c>
      <c r="BN6">
        <f t="shared" si="0"/>
        <v>1.1270080756396807E-6</v>
      </c>
      <c r="BO6">
        <f t="shared" si="0"/>
        <v>1.1270080756396807E-6</v>
      </c>
      <c r="BP6">
        <f t="shared" si="0"/>
        <v>1.1270080756396807E-6</v>
      </c>
      <c r="BQ6">
        <f t="shared" si="0"/>
        <v>1.1270080756396807E-6</v>
      </c>
      <c r="BR6">
        <f t="shared" si="0"/>
        <v>1.1270080756396807E-6</v>
      </c>
      <c r="BS6">
        <f t="shared" si="0"/>
        <v>1.1270080756396807E-6</v>
      </c>
      <c r="BT6">
        <f t="shared" si="0"/>
        <v>1.1270080756396807E-6</v>
      </c>
      <c r="BU6">
        <f t="shared" si="0"/>
        <v>1.1270080756396807E-6</v>
      </c>
      <c r="BV6">
        <f t="shared" si="0"/>
        <v>1.1270080756396807E-6</v>
      </c>
      <c r="BW6">
        <f t="shared" si="0"/>
        <v>1.1270080756396807E-6</v>
      </c>
      <c r="BX6">
        <f t="shared" si="0"/>
        <v>1.1270080756396807E-6</v>
      </c>
      <c r="BY6">
        <f t="shared" si="0"/>
        <v>1.1270080756396807E-6</v>
      </c>
      <c r="BZ6">
        <f t="shared" si="0"/>
        <v>1.1270080756396807E-6</v>
      </c>
      <c r="CA6">
        <f t="shared" si="0"/>
        <v>1.1270080756396807E-6</v>
      </c>
      <c r="CB6">
        <f t="shared" si="0"/>
        <v>1.1270080756396807E-6</v>
      </c>
      <c r="CC6">
        <f t="shared" si="0"/>
        <v>1.1270080756396807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152909783075617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42539714439960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212457507813358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667976889251767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317975473204307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08666959469323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921595056725544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748399143476261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753329432345058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770775379424541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75996632871406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791336760426832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891790390111414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936348499493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95992350548290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010820730156684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208974721778518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49574152118121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690468615969338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86823385913252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990454480776869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031894339388419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96329885853290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95324472309486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95161537771209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964779313376875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943137872357948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93311874631686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946650079446329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930016189413632E-6</v>
      </c>
      <c r="AF7">
        <f t="shared" si="1"/>
        <v>1.1930016189413632E-6</v>
      </c>
      <c r="AG7">
        <f t="shared" si="0"/>
        <v>1.1930016189413632E-6</v>
      </c>
      <c r="AH7">
        <f t="shared" si="0"/>
        <v>1.1930016189413632E-6</v>
      </c>
      <c r="AI7">
        <f t="shared" si="0"/>
        <v>1.1930016189413632E-6</v>
      </c>
      <c r="AJ7">
        <f t="shared" si="0"/>
        <v>1.1930016189413632E-6</v>
      </c>
      <c r="AK7">
        <f t="shared" si="0"/>
        <v>1.1930016189413632E-6</v>
      </c>
      <c r="AL7">
        <f t="shared" si="0"/>
        <v>1.1930016189413632E-6</v>
      </c>
      <c r="AM7">
        <f t="shared" si="0"/>
        <v>1.1930016189413632E-6</v>
      </c>
      <c r="AN7">
        <f t="shared" si="0"/>
        <v>1.1930016189413632E-6</v>
      </c>
      <c r="AO7">
        <f t="shared" si="0"/>
        <v>1.1930016189413632E-6</v>
      </c>
      <c r="AP7">
        <f t="shared" si="0"/>
        <v>1.1930016189413632E-6</v>
      </c>
      <c r="AQ7">
        <f t="shared" si="0"/>
        <v>1.1930016189413632E-6</v>
      </c>
      <c r="AR7">
        <f t="shared" si="0"/>
        <v>1.1930016189413632E-6</v>
      </c>
      <c r="AS7">
        <f t="shared" si="0"/>
        <v>1.1930016189413632E-6</v>
      </c>
      <c r="AT7">
        <f t="shared" si="0"/>
        <v>1.1930016189413632E-6</v>
      </c>
      <c r="AU7">
        <f t="shared" si="0"/>
        <v>1.1930016189413632E-6</v>
      </c>
      <c r="AV7">
        <f t="shared" si="0"/>
        <v>1.1930016189413632E-6</v>
      </c>
      <c r="AW7">
        <f t="shared" si="0"/>
        <v>1.1930016189413632E-6</v>
      </c>
      <c r="AX7">
        <f t="shared" si="0"/>
        <v>1.1930016189413632E-6</v>
      </c>
      <c r="AY7">
        <f t="shared" si="0"/>
        <v>1.1930016189413632E-6</v>
      </c>
      <c r="AZ7">
        <f t="shared" si="0"/>
        <v>1.1930016189413632E-6</v>
      </c>
      <c r="BA7">
        <f t="shared" si="0"/>
        <v>1.1930016189413632E-6</v>
      </c>
      <c r="BB7">
        <f t="shared" si="0"/>
        <v>1.1930016189413632E-6</v>
      </c>
      <c r="BC7">
        <f t="shared" si="0"/>
        <v>1.1930016189413632E-6</v>
      </c>
      <c r="BD7">
        <f t="shared" si="0"/>
        <v>1.1930016189413632E-6</v>
      </c>
      <c r="BE7">
        <f t="shared" si="0"/>
        <v>1.1930016189413632E-6</v>
      </c>
      <c r="BF7">
        <f t="shared" ref="AG7:CC9" si="2">BE7</f>
        <v>1.1930016189413632E-6</v>
      </c>
      <c r="BG7">
        <f t="shared" si="2"/>
        <v>1.1930016189413632E-6</v>
      </c>
      <c r="BH7">
        <f t="shared" si="2"/>
        <v>1.1930016189413632E-6</v>
      </c>
      <c r="BI7">
        <f t="shared" si="2"/>
        <v>1.1930016189413632E-6</v>
      </c>
      <c r="BJ7">
        <f t="shared" si="2"/>
        <v>1.1930016189413632E-6</v>
      </c>
      <c r="BK7">
        <f t="shared" si="2"/>
        <v>1.1930016189413632E-6</v>
      </c>
      <c r="BL7">
        <f t="shared" si="2"/>
        <v>1.1930016189413632E-6</v>
      </c>
      <c r="BM7">
        <f t="shared" si="2"/>
        <v>1.1930016189413632E-6</v>
      </c>
      <c r="BN7">
        <f t="shared" si="2"/>
        <v>1.1930016189413632E-6</v>
      </c>
      <c r="BO7">
        <f t="shared" si="2"/>
        <v>1.1930016189413632E-6</v>
      </c>
      <c r="BP7">
        <f t="shared" si="2"/>
        <v>1.1930016189413632E-6</v>
      </c>
      <c r="BQ7">
        <f t="shared" si="2"/>
        <v>1.1930016189413632E-6</v>
      </c>
      <c r="BR7">
        <f t="shared" si="2"/>
        <v>1.1930016189413632E-6</v>
      </c>
      <c r="BS7">
        <f t="shared" si="2"/>
        <v>1.1930016189413632E-6</v>
      </c>
      <c r="BT7">
        <f t="shared" si="2"/>
        <v>1.1930016189413632E-6</v>
      </c>
      <c r="BU7">
        <f t="shared" si="2"/>
        <v>1.1930016189413632E-6</v>
      </c>
      <c r="BV7">
        <f t="shared" si="2"/>
        <v>1.1930016189413632E-6</v>
      </c>
      <c r="BW7">
        <f t="shared" si="2"/>
        <v>1.1930016189413632E-6</v>
      </c>
      <c r="BX7">
        <f t="shared" si="2"/>
        <v>1.1930016189413632E-6</v>
      </c>
      <c r="BY7">
        <f t="shared" si="2"/>
        <v>1.1930016189413632E-6</v>
      </c>
      <c r="BZ7">
        <f t="shared" si="2"/>
        <v>1.1930016189413632E-6</v>
      </c>
      <c r="CA7">
        <f t="shared" si="2"/>
        <v>1.1930016189413632E-6</v>
      </c>
      <c r="CB7">
        <f t="shared" si="2"/>
        <v>1.1930016189413632E-6</v>
      </c>
      <c r="CC7">
        <f t="shared" si="2"/>
        <v>1.1930016189413632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152909783075617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42539714439960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212457507813358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667976889251767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317975473204307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08666959469323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921595056725544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748399143476261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753329432345058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770775379424541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75996632871406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791336760426832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891790390111414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936348499493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95992350548290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010820730156684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208974721778518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49574152118121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690468615969338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86823385913252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990454480776869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031894339388419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96329885853290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95324472309486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95161537771209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964779313376875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943137872357948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93311874631686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946650079446329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930016189413632E-6</v>
      </c>
      <c r="AF9">
        <f t="shared" si="1"/>
        <v>1.1930016189413632E-6</v>
      </c>
      <c r="AG9">
        <f t="shared" si="2"/>
        <v>1.1930016189413632E-6</v>
      </c>
      <c r="AH9">
        <f t="shared" si="2"/>
        <v>1.1930016189413632E-6</v>
      </c>
      <c r="AI9">
        <f t="shared" si="2"/>
        <v>1.1930016189413632E-6</v>
      </c>
      <c r="AJ9">
        <f t="shared" si="2"/>
        <v>1.1930016189413632E-6</v>
      </c>
      <c r="AK9">
        <f t="shared" si="2"/>
        <v>1.1930016189413632E-6</v>
      </c>
      <c r="AL9">
        <f t="shared" si="2"/>
        <v>1.1930016189413632E-6</v>
      </c>
      <c r="AM9">
        <f t="shared" si="2"/>
        <v>1.1930016189413632E-6</v>
      </c>
      <c r="AN9">
        <f t="shared" si="2"/>
        <v>1.1930016189413632E-6</v>
      </c>
      <c r="AO9">
        <f t="shared" si="2"/>
        <v>1.1930016189413632E-6</v>
      </c>
      <c r="AP9">
        <f t="shared" si="2"/>
        <v>1.1930016189413632E-6</v>
      </c>
      <c r="AQ9">
        <f t="shared" si="2"/>
        <v>1.1930016189413632E-6</v>
      </c>
      <c r="AR9">
        <f t="shared" si="2"/>
        <v>1.1930016189413632E-6</v>
      </c>
      <c r="AS9">
        <f t="shared" si="2"/>
        <v>1.1930016189413632E-6</v>
      </c>
      <c r="AT9">
        <f t="shared" si="2"/>
        <v>1.1930016189413632E-6</v>
      </c>
      <c r="AU9">
        <f t="shared" si="2"/>
        <v>1.1930016189413632E-6</v>
      </c>
      <c r="AV9">
        <f t="shared" si="2"/>
        <v>1.1930016189413632E-6</v>
      </c>
      <c r="AW9">
        <f t="shared" si="2"/>
        <v>1.1930016189413632E-6</v>
      </c>
      <c r="AX9">
        <f t="shared" si="2"/>
        <v>1.1930016189413632E-6</v>
      </c>
      <c r="AY9">
        <f t="shared" si="2"/>
        <v>1.1930016189413632E-6</v>
      </c>
      <c r="AZ9">
        <f t="shared" si="2"/>
        <v>1.1930016189413632E-6</v>
      </c>
      <c r="BA9">
        <f t="shared" si="2"/>
        <v>1.1930016189413632E-6</v>
      </c>
      <c r="BB9">
        <f t="shared" si="2"/>
        <v>1.1930016189413632E-6</v>
      </c>
      <c r="BC9">
        <f t="shared" si="2"/>
        <v>1.1930016189413632E-6</v>
      </c>
      <c r="BD9">
        <f t="shared" si="2"/>
        <v>1.1930016189413632E-6</v>
      </c>
      <c r="BE9">
        <f t="shared" si="2"/>
        <v>1.1930016189413632E-6</v>
      </c>
      <c r="BF9">
        <f t="shared" si="2"/>
        <v>1.1930016189413632E-6</v>
      </c>
      <c r="BG9">
        <f t="shared" si="2"/>
        <v>1.1930016189413632E-6</v>
      </c>
      <c r="BH9">
        <f t="shared" si="2"/>
        <v>1.1930016189413632E-6</v>
      </c>
      <c r="BI9">
        <f t="shared" si="2"/>
        <v>1.1930016189413632E-6</v>
      </c>
      <c r="BJ9">
        <f t="shared" si="2"/>
        <v>1.1930016189413632E-6</v>
      </c>
      <c r="BK9">
        <f t="shared" si="2"/>
        <v>1.1930016189413632E-6</v>
      </c>
      <c r="BL9">
        <f t="shared" si="2"/>
        <v>1.1930016189413632E-6</v>
      </c>
      <c r="BM9">
        <f t="shared" si="2"/>
        <v>1.1930016189413632E-6</v>
      </c>
      <c r="BN9">
        <f t="shared" si="2"/>
        <v>1.1930016189413632E-6</v>
      </c>
      <c r="BO9">
        <f t="shared" si="2"/>
        <v>1.1930016189413632E-6</v>
      </c>
      <c r="BP9">
        <f t="shared" si="2"/>
        <v>1.1930016189413632E-6</v>
      </c>
      <c r="BQ9">
        <f t="shared" si="2"/>
        <v>1.1930016189413632E-6</v>
      </c>
      <c r="BR9">
        <f t="shared" si="2"/>
        <v>1.1930016189413632E-6</v>
      </c>
      <c r="BS9">
        <f t="shared" si="2"/>
        <v>1.1930016189413632E-6</v>
      </c>
      <c r="BT9">
        <f t="shared" si="2"/>
        <v>1.1930016189413632E-6</v>
      </c>
      <c r="BU9">
        <f t="shared" si="2"/>
        <v>1.1930016189413632E-6</v>
      </c>
      <c r="BV9">
        <f t="shared" si="2"/>
        <v>1.1930016189413632E-6</v>
      </c>
      <c r="BW9">
        <f t="shared" si="2"/>
        <v>1.1930016189413632E-6</v>
      </c>
      <c r="BX9">
        <f t="shared" si="2"/>
        <v>1.1930016189413632E-6</v>
      </c>
      <c r="BY9">
        <f t="shared" si="2"/>
        <v>1.1930016189413632E-6</v>
      </c>
      <c r="BZ9">
        <f t="shared" si="2"/>
        <v>1.1930016189413632E-6</v>
      </c>
      <c r="CA9">
        <f t="shared" si="2"/>
        <v>1.1930016189413632E-6</v>
      </c>
      <c r="CB9">
        <f t="shared" si="2"/>
        <v>1.1930016189413632E-6</v>
      </c>
      <c r="CC9">
        <f t="shared" si="2"/>
        <v>1.1930016189413632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9.7372190574602344E-8</v>
      </c>
      <c r="C3">
        <f>SUMIFS('Combined Fuel Prices'!H:H,'Combined Fuel Prices'!$C:$C, "Hard Coal",'Combined Fuel Prices'!$AL:$AL,'BFPaT-pretax-electricity'!$A3) * (SUMIFS('Tax Percentages'!C:C,'Tax Percentages'!$A:$A,"Hard Coal"))</f>
        <v>9.4491356533933627E-8</v>
      </c>
      <c r="D3">
        <f>SUMIFS('Combined Fuel Prices'!I:I,'Combined Fuel Prices'!$C:$C, "Hard Coal",'Combined Fuel Prices'!$AL:$AL,'BFPaT-pretax-electricity'!$A3) * (SUMIFS('Tax Percentages'!D:D,'Tax Percentages'!$A:$A,"Hard Coal"))</f>
        <v>1.0831935992914342E-7</v>
      </c>
      <c r="E3">
        <f>SUMIFS('Combined Fuel Prices'!J:J,'Combined Fuel Prices'!$C:$C, "Hard Coal",'Combined Fuel Prices'!$AL:$AL,'BFPaT-pretax-electricity'!$A3) * (SUMIFS('Tax Percentages'!E:E,'Tax Percentages'!$A:$A,"Hard Coal"))</f>
        <v>1.0255769184780601E-7</v>
      </c>
      <c r="F3">
        <f>SUMIFS('Combined Fuel Prices'!K:K,'Combined Fuel Prices'!$C:$C, "Hard Coal",'Combined Fuel Prices'!$AL:$AL,'BFPaT-pretax-electricity'!$A3) * (SUMIFS('Tax Percentages'!F:F,'Tax Percentages'!$A:$A,"Hard Coal"))</f>
        <v>7.8380632649668944E-8</v>
      </c>
      <c r="G3">
        <f>SUMIFS('Combined Fuel Prices'!L:L,'Combined Fuel Prices'!$C:$C, "Hard Coal",'Combined Fuel Prices'!$AL:$AL,'BFPaT-pretax-electricity'!$A3) * (SUMIFS('Tax Percentages'!G:G,'Tax Percentages'!$A:$A,"Hard Coal"))</f>
        <v>7.8361708094745979E-8</v>
      </c>
      <c r="H3">
        <f>SUMIFS('Combined Fuel Prices'!M:M,'Combined Fuel Prices'!$C:$C, "Hard Coal",'Combined Fuel Prices'!$AL:$AL,'BFPaT-pretax-electricity'!$A3) * (SUMIFS('Tax Percentages'!H:H,'Tax Percentages'!$A:$A,"Hard Coal"))</f>
        <v>7.7277827263484679E-8</v>
      </c>
      <c r="I3">
        <f>SUMIFS('Combined Fuel Prices'!N:N,'Combined Fuel Prices'!$C:$C, "Hard Coal",'Combined Fuel Prices'!$AL:$AL,'BFPaT-pretax-electricity'!$A3) * (SUMIFS('Tax Percentages'!I:I,'Tax Percentages'!$A:$A,"Hard Coal"))</f>
        <v>7.15924255347341E-8</v>
      </c>
      <c r="J3">
        <f>SUMIFS('Combined Fuel Prices'!O:O,'Combined Fuel Prices'!$C:$C, "Hard Coal",'Combined Fuel Prices'!$AL:$AL,'BFPaT-pretax-electricity'!$A3) * (SUMIFS('Tax Percentages'!J:J,'Tax Percentages'!$A:$A,"Hard Coal"))</f>
        <v>7.2738436865336488E-8</v>
      </c>
      <c r="K3">
        <f>SUMIFS('Combined Fuel Prices'!P:P,'Combined Fuel Prices'!$C:$C, "Hard Coal",'Combined Fuel Prices'!$AL:$AL,'BFPaT-pretax-electricity'!$A3) * (SUMIFS('Tax Percentages'!K:K,'Tax Percentages'!$A:$A,"Hard Coal"))</f>
        <v>6.9634853766448798E-8</v>
      </c>
      <c r="L3">
        <f>SUMIFS('Combined Fuel Prices'!Q:Q,'Combined Fuel Prices'!$C:$C, "Hard Coal",'Combined Fuel Prices'!$AL:$AL,'BFPaT-pretax-electricity'!$A3) * (SUMIFS('Tax Percentages'!L:L,'Tax Percentages'!$A:$A,"Hard Coal"))</f>
        <v>6.8575122599242322E-8</v>
      </c>
      <c r="M3">
        <f>SUMIFS('Combined Fuel Prices'!R:R,'Combined Fuel Prices'!$C:$C, "Hard Coal",'Combined Fuel Prices'!$AL:$AL,'BFPaT-pretax-electricity'!$A3) * (SUMIFS('Tax Percentages'!M:M,'Tax Percentages'!$A:$A,"Hard Coal"))</f>
        <v>5.8463746076441115E-8</v>
      </c>
      <c r="N3">
        <f>SUMIFS('Combined Fuel Prices'!S:S,'Combined Fuel Prices'!$C:$C, "Hard Coal",'Combined Fuel Prices'!$AL:$AL,'BFPaT-pretax-electricity'!$A3) * (SUMIFS('Tax Percentages'!N:N,'Tax Percentages'!$A:$A,"Hard Coal"))</f>
        <v>5.4256172062406444E-8</v>
      </c>
      <c r="O3">
        <f>SUMIFS('Combined Fuel Prices'!T:T,'Combined Fuel Prices'!$C:$C, "Hard Coal",'Combined Fuel Prices'!$AL:$AL,'BFPaT-pretax-electricity'!$A3) * (SUMIFS('Tax Percentages'!O:O,'Tax Percentages'!$A:$A,"Hard Coal"))</f>
        <v>5.4696749751726917E-8</v>
      </c>
      <c r="P3">
        <f>SUMIFS('Combined Fuel Prices'!U:U,'Combined Fuel Prices'!$C:$C, "Hard Coal",'Combined Fuel Prices'!$AL:$AL,'BFPaT-pretax-electricity'!$A3) * (SUMIFS('Tax Percentages'!P:P,'Tax Percentages'!$A:$A,"Hard Coal"))</f>
        <v>5.5328636688841817E-8</v>
      </c>
      <c r="Q3">
        <f>SUMIFS('Combined Fuel Prices'!V:V,'Combined Fuel Prices'!$C:$C, "Hard Coal",'Combined Fuel Prices'!$AL:$AL,'BFPaT-pretax-electricity'!$A3) * (SUMIFS('Tax Percentages'!Q:Q,'Tax Percentages'!$A:$A,"Hard Coal"))</f>
        <v>5.5412765336712871E-8</v>
      </c>
      <c r="R3">
        <f>SUMIFS('Combined Fuel Prices'!W:W,'Combined Fuel Prices'!$C:$C, "Hard Coal",'Combined Fuel Prices'!$AL:$AL,'BFPaT-pretax-electricity'!$A3) * (SUMIFS('Tax Percentages'!R:R,'Tax Percentages'!$A:$A,"Hard Coal"))</f>
        <v>5.4148201109841258E-8</v>
      </c>
      <c r="S3">
        <f>SUMIFS('Combined Fuel Prices'!X:X,'Combined Fuel Prices'!$C:$C, "Hard Coal",'Combined Fuel Prices'!$AL:$AL,'BFPaT-pretax-electricity'!$A3) * (SUMIFS('Tax Percentages'!S:S,'Tax Percentages'!$A:$A,"Hard Coal"))</f>
        <v>5.6991758189578488E-8</v>
      </c>
      <c r="T3">
        <f>SUMIFS('Combined Fuel Prices'!Y:Y,'Combined Fuel Prices'!$C:$C, "Hard Coal",'Combined Fuel Prices'!$AL:$AL,'BFPaT-pretax-electricity'!$A3) * (SUMIFS('Tax Percentages'!T:T,'Tax Percentages'!$A:$A,"Hard Coal"))</f>
        <v>5.7010902286901959E-8</v>
      </c>
      <c r="U3">
        <f>SUMIFS('Combined Fuel Prices'!Z:Z,'Combined Fuel Prices'!$C:$C, "Hard Coal",'Combined Fuel Prices'!$AL:$AL,'BFPaT-pretax-electricity'!$A3) * (SUMIFS('Tax Percentages'!U:U,'Tax Percentages'!$A:$A,"Hard Coal"))</f>
        <v>5.8284599477634312E-8</v>
      </c>
      <c r="V3">
        <f>SUMIFS('Combined Fuel Prices'!AA:AA,'Combined Fuel Prices'!$C:$C, "Hard Coal",'Combined Fuel Prices'!$AL:$AL,'BFPaT-pretax-electricity'!$A3) * (SUMIFS('Tax Percentages'!V:V,'Tax Percentages'!$A:$A,"Hard Coal"))</f>
        <v>5.8793674395910332E-8</v>
      </c>
      <c r="W3">
        <f>SUMIFS('Combined Fuel Prices'!AB:AB,'Combined Fuel Prices'!$C:$C, "Hard Coal",'Combined Fuel Prices'!$AL:$AL,'BFPaT-pretax-electricity'!$A3) * (SUMIFS('Tax Percentages'!W:W,'Tax Percentages'!$A:$A,"Hard Coal"))</f>
        <v>5.8932513009985621E-8</v>
      </c>
      <c r="X3">
        <f>SUMIFS('Combined Fuel Prices'!AC:AC,'Combined Fuel Prices'!$C:$C, "Hard Coal",'Combined Fuel Prices'!$AL:$AL,'BFPaT-pretax-electricity'!$A3) * (SUMIFS('Tax Percentages'!X:X,'Tax Percentages'!$A:$A,"Hard Coal"))</f>
        <v>5.8830952695514989E-8</v>
      </c>
      <c r="Y3">
        <f>SUMIFS('Combined Fuel Prices'!AD:AD,'Combined Fuel Prices'!$C:$C, "Hard Coal",'Combined Fuel Prices'!$AL:$AL,'BFPaT-pretax-electricity'!$A3) * (SUMIFS('Tax Percentages'!Y:Y,'Tax Percentages'!$A:$A,"Hard Coal"))</f>
        <v>5.8564164770429147E-8</v>
      </c>
      <c r="Z3">
        <f>SUMIFS('Combined Fuel Prices'!AE:AE,'Combined Fuel Prices'!$C:$C, "Hard Coal",'Combined Fuel Prices'!$AL:$AL,'BFPaT-pretax-electricity'!$A3) * (SUMIFS('Tax Percentages'!Z:Z,'Tax Percentages'!$A:$A,"Hard Coal"))</f>
        <v>5.8555778250730117E-8</v>
      </c>
      <c r="AA3">
        <f>SUMIFS('Combined Fuel Prices'!AF:AF,'Combined Fuel Prices'!$C:$C, "Hard Coal",'Combined Fuel Prices'!$AL:$AL,'BFPaT-pretax-electricity'!$A3) * (SUMIFS('Tax Percentages'!AA:AA,'Tax Percentages'!$A:$A,"Hard Coal"))</f>
        <v>5.902889212380447E-8</v>
      </c>
      <c r="AB3">
        <f>SUMIFS('Combined Fuel Prices'!AG:AG,'Combined Fuel Prices'!$C:$C, "Hard Coal",'Combined Fuel Prices'!$AL:$AL,'BFPaT-pretax-electricity'!$A3) * (SUMIFS('Tax Percentages'!AB:AB,'Tax Percentages'!$A:$A,"Hard Coal"))</f>
        <v>5.8773739945945068E-8</v>
      </c>
      <c r="AC3">
        <f>SUMIFS('Combined Fuel Prices'!AH:AH,'Combined Fuel Prices'!$C:$C, "Hard Coal",'Combined Fuel Prices'!$AL:$AL,'BFPaT-pretax-electricity'!$A3) * (SUMIFS('Tax Percentages'!AC:AC,'Tax Percentages'!$A:$A,"Hard Coal"))</f>
        <v>5.79544077072845E-8</v>
      </c>
      <c r="AD3">
        <f>SUMIFS('Combined Fuel Prices'!AI:AI,'Combined Fuel Prices'!$C:$C, "Hard Coal",'Combined Fuel Prices'!$AL:$AL,'BFPaT-pretax-electricity'!$A3) * (SUMIFS('Tax Percentages'!AD:AD,'Tax Percentages'!$A:$A,"Hard Coal"))</f>
        <v>5.8324292743644444E-8</v>
      </c>
      <c r="AE3">
        <f>SUMIFS('Combined Fuel Prices'!AJ:AJ,'Combined Fuel Prices'!$C:$C, "Hard Coal",'Combined Fuel Prices'!$AL:$AL,'BFPaT-pretax-electricity'!$A3) * (SUMIFS('Tax Percentages'!AE:AE,'Tax Percentages'!$A:$A,"Hard Coal"))</f>
        <v>5.815809914646705E-8</v>
      </c>
      <c r="AF3">
        <f t="shared" ref="AF3:AU9" si="1">AE3</f>
        <v>5.815809914646705E-8</v>
      </c>
      <c r="AG3">
        <f t="shared" si="1"/>
        <v>5.815809914646705E-8</v>
      </c>
      <c r="AH3">
        <f t="shared" si="1"/>
        <v>5.815809914646705E-8</v>
      </c>
      <c r="AI3">
        <f t="shared" si="1"/>
        <v>5.815809914646705E-8</v>
      </c>
      <c r="AJ3">
        <f t="shared" si="1"/>
        <v>5.815809914646705E-8</v>
      </c>
      <c r="AK3">
        <f t="shared" si="1"/>
        <v>5.815809914646705E-8</v>
      </c>
      <c r="AL3">
        <f t="shared" si="1"/>
        <v>5.815809914646705E-8</v>
      </c>
      <c r="AM3">
        <f t="shared" si="1"/>
        <v>5.815809914646705E-8</v>
      </c>
      <c r="AN3">
        <f t="shared" si="1"/>
        <v>5.815809914646705E-8</v>
      </c>
      <c r="AO3">
        <f t="shared" si="1"/>
        <v>5.815809914646705E-8</v>
      </c>
      <c r="AP3">
        <f t="shared" si="1"/>
        <v>5.815809914646705E-8</v>
      </c>
      <c r="AQ3">
        <f t="shared" si="1"/>
        <v>5.815809914646705E-8</v>
      </c>
      <c r="AR3">
        <f t="shared" si="1"/>
        <v>5.815809914646705E-8</v>
      </c>
      <c r="AS3">
        <f t="shared" si="1"/>
        <v>5.815809914646705E-8</v>
      </c>
      <c r="AT3">
        <f t="shared" si="1"/>
        <v>5.815809914646705E-8</v>
      </c>
      <c r="AU3">
        <f t="shared" si="1"/>
        <v>5.815809914646705E-8</v>
      </c>
      <c r="AV3">
        <f t="shared" si="0"/>
        <v>5.815809914646705E-8</v>
      </c>
      <c r="AW3">
        <f t="shared" si="0"/>
        <v>5.815809914646705E-8</v>
      </c>
      <c r="AX3">
        <f t="shared" si="0"/>
        <v>5.815809914646705E-8</v>
      </c>
      <c r="AY3">
        <f t="shared" si="0"/>
        <v>5.815809914646705E-8</v>
      </c>
      <c r="AZ3">
        <f t="shared" si="0"/>
        <v>5.815809914646705E-8</v>
      </c>
      <c r="BA3">
        <f t="shared" si="0"/>
        <v>5.815809914646705E-8</v>
      </c>
      <c r="BB3">
        <f t="shared" si="0"/>
        <v>5.815809914646705E-8</v>
      </c>
      <c r="BC3">
        <f t="shared" si="0"/>
        <v>5.815809914646705E-8</v>
      </c>
      <c r="BD3">
        <f t="shared" si="0"/>
        <v>5.815809914646705E-8</v>
      </c>
      <c r="BE3">
        <f t="shared" si="0"/>
        <v>5.815809914646705E-8</v>
      </c>
      <c r="BF3">
        <f t="shared" si="0"/>
        <v>5.815809914646705E-8</v>
      </c>
      <c r="BG3">
        <f t="shared" si="0"/>
        <v>5.815809914646705E-8</v>
      </c>
      <c r="BH3">
        <f t="shared" si="0"/>
        <v>5.815809914646705E-8</v>
      </c>
      <c r="BI3">
        <f t="shared" si="0"/>
        <v>5.815809914646705E-8</v>
      </c>
      <c r="BJ3">
        <f t="shared" si="0"/>
        <v>5.815809914646705E-8</v>
      </c>
      <c r="BK3">
        <f t="shared" si="0"/>
        <v>5.815809914646705E-8</v>
      </c>
      <c r="BL3">
        <f t="shared" si="0"/>
        <v>5.815809914646705E-8</v>
      </c>
      <c r="BM3">
        <f t="shared" si="0"/>
        <v>5.815809914646705E-8</v>
      </c>
      <c r="BN3">
        <f t="shared" si="0"/>
        <v>5.815809914646705E-8</v>
      </c>
      <c r="BO3">
        <f t="shared" si="0"/>
        <v>5.815809914646705E-8</v>
      </c>
      <c r="BP3">
        <f t="shared" si="0"/>
        <v>5.815809914646705E-8</v>
      </c>
      <c r="BQ3">
        <f t="shared" si="0"/>
        <v>5.815809914646705E-8</v>
      </c>
      <c r="BR3">
        <f t="shared" si="0"/>
        <v>5.815809914646705E-8</v>
      </c>
      <c r="BS3">
        <f t="shared" si="0"/>
        <v>5.815809914646705E-8</v>
      </c>
      <c r="BT3">
        <f t="shared" si="0"/>
        <v>5.815809914646705E-8</v>
      </c>
      <c r="BU3">
        <f t="shared" si="0"/>
        <v>5.815809914646705E-8</v>
      </c>
      <c r="BV3">
        <f t="shared" si="0"/>
        <v>5.815809914646705E-8</v>
      </c>
      <c r="BW3">
        <f t="shared" si="0"/>
        <v>5.815809914646705E-8</v>
      </c>
      <c r="BX3">
        <f t="shared" si="0"/>
        <v>5.815809914646705E-8</v>
      </c>
      <c r="BY3">
        <f t="shared" si="0"/>
        <v>5.815809914646705E-8</v>
      </c>
      <c r="BZ3">
        <f t="shared" si="0"/>
        <v>5.815809914646705E-8</v>
      </c>
      <c r="CA3">
        <f t="shared" si="0"/>
        <v>5.815809914646705E-8</v>
      </c>
      <c r="CB3">
        <f t="shared" si="0"/>
        <v>5.815809914646705E-8</v>
      </c>
      <c r="CC3">
        <f t="shared" si="0"/>
        <v>5.815809914646705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8437337860279735E-7</v>
      </c>
      <c r="C5">
        <f>SUMIFS('Combined Fuel Prices'!H:H,'Combined Fuel Prices'!$C:$C, "Hard Coal",'Combined Fuel Prices'!$AL:$AL,'BFPaT-pretax-electricity'!$A5) * (SUMIFS('Tax Percentages'!C:C,'Tax Percentages'!$A:$A,"Hard Coal"))</f>
        <v>1.9493462603773263E-7</v>
      </c>
      <c r="D5">
        <f>SUMIFS('Combined Fuel Prices'!I:I,'Combined Fuel Prices'!$C:$C, "Hard Coal",'Combined Fuel Prices'!$AL:$AL,'BFPaT-pretax-electricity'!$A5) * (SUMIFS('Tax Percentages'!D:D,'Tax Percentages'!$A:$A,"Hard Coal"))</f>
        <v>1.8610092124356018E-7</v>
      </c>
      <c r="E5">
        <f>SUMIFS('Combined Fuel Prices'!J:J,'Combined Fuel Prices'!$C:$C, "Hard Coal",'Combined Fuel Prices'!$AL:$AL,'BFPaT-pretax-electricity'!$A5) * (SUMIFS('Tax Percentages'!E:E,'Tax Percentages'!$A:$A,"Hard Coal"))</f>
        <v>1.8509442182352127E-7</v>
      </c>
      <c r="F5">
        <f>SUMIFS('Combined Fuel Prices'!K:K,'Combined Fuel Prices'!$C:$C, "Hard Coal",'Combined Fuel Prices'!$AL:$AL,'BFPaT-pretax-electricity'!$A5) * (SUMIFS('Tax Percentages'!F:F,'Tax Percentages'!$A:$A,"Hard Coal"))</f>
        <v>1.6332464012598197E-7</v>
      </c>
      <c r="G5">
        <f>SUMIFS('Combined Fuel Prices'!L:L,'Combined Fuel Prices'!$C:$C, "Hard Coal",'Combined Fuel Prices'!$AL:$AL,'BFPaT-pretax-electricity'!$A5) * (SUMIFS('Tax Percentages'!G:G,'Tax Percentages'!$A:$A,"Hard Coal"))</f>
        <v>1.634828958873353E-7</v>
      </c>
      <c r="H5">
        <f>SUMIFS('Combined Fuel Prices'!M:M,'Combined Fuel Prices'!$C:$C, "Hard Coal",'Combined Fuel Prices'!$AL:$AL,'BFPaT-pretax-electricity'!$A5) * (SUMIFS('Tax Percentages'!H:H,'Tax Percentages'!$A:$A,"Hard Coal"))</f>
        <v>1.6181863749569322E-7</v>
      </c>
      <c r="I5">
        <f>SUMIFS('Combined Fuel Prices'!N:N,'Combined Fuel Prices'!$C:$C, "Hard Coal",'Combined Fuel Prices'!$AL:$AL,'BFPaT-pretax-electricity'!$A5) * (SUMIFS('Tax Percentages'!I:I,'Tax Percentages'!$A:$A,"Hard Coal"))</f>
        <v>1.5189880887673937E-7</v>
      </c>
      <c r="J5">
        <f>SUMIFS('Combined Fuel Prices'!O:O,'Combined Fuel Prices'!$C:$C, "Hard Coal",'Combined Fuel Prices'!$AL:$AL,'BFPaT-pretax-electricity'!$A5) * (SUMIFS('Tax Percentages'!J:J,'Tax Percentages'!$A:$A,"Hard Coal"))</f>
        <v>1.54781447048886E-7</v>
      </c>
      <c r="K5">
        <f>SUMIFS('Combined Fuel Prices'!P:P,'Combined Fuel Prices'!$C:$C, "Hard Coal",'Combined Fuel Prices'!$AL:$AL,'BFPaT-pretax-electricity'!$A5) * (SUMIFS('Tax Percentages'!K:K,'Tax Percentages'!$A:$A,"Hard Coal"))</f>
        <v>1.4980817172818242E-7</v>
      </c>
      <c r="L5">
        <f>SUMIFS('Combined Fuel Prices'!Q:Q,'Combined Fuel Prices'!$C:$C, "Hard Coal",'Combined Fuel Prices'!$AL:$AL,'BFPaT-pretax-electricity'!$A5) * (SUMIFS('Tax Percentages'!L:L,'Tax Percentages'!$A:$A,"Hard Coal"))</f>
        <v>1.474786613653979E-7</v>
      </c>
      <c r="M5">
        <f>SUMIFS('Combined Fuel Prices'!R:R,'Combined Fuel Prices'!$C:$C, "Hard Coal",'Combined Fuel Prices'!$AL:$AL,'BFPaT-pretax-electricity'!$A5) * (SUMIFS('Tax Percentages'!M:M,'Tax Percentages'!$A:$A,"Hard Coal"))</f>
        <v>1.2903658395721683E-7</v>
      </c>
      <c r="N5">
        <f>SUMIFS('Combined Fuel Prices'!S:S,'Combined Fuel Prices'!$C:$C, "Hard Coal",'Combined Fuel Prices'!$AL:$AL,'BFPaT-pretax-electricity'!$A5) * (SUMIFS('Tax Percentages'!N:N,'Tax Percentages'!$A:$A,"Hard Coal"))</f>
        <v>1.2217976716196919E-7</v>
      </c>
      <c r="O5">
        <f>SUMIFS('Combined Fuel Prices'!T:T,'Combined Fuel Prices'!$C:$C, "Hard Coal",'Combined Fuel Prices'!$AL:$AL,'BFPaT-pretax-electricity'!$A5) * (SUMIFS('Tax Percentages'!O:O,'Tax Percentages'!$A:$A,"Hard Coal"))</f>
        <v>1.2177008966908765E-7</v>
      </c>
      <c r="P5">
        <f>SUMIFS('Combined Fuel Prices'!U:U,'Combined Fuel Prices'!$C:$C, "Hard Coal",'Combined Fuel Prices'!$AL:$AL,'BFPaT-pretax-electricity'!$A5) * (SUMIFS('Tax Percentages'!P:P,'Tax Percentages'!$A:$A,"Hard Coal"))</f>
        <v>1.2230462039525594E-7</v>
      </c>
      <c r="Q5">
        <f>SUMIFS('Combined Fuel Prices'!V:V,'Combined Fuel Prices'!$C:$C, "Hard Coal",'Combined Fuel Prices'!$AL:$AL,'BFPaT-pretax-electricity'!$A5) * (SUMIFS('Tax Percentages'!Q:Q,'Tax Percentages'!$A:$A,"Hard Coal"))</f>
        <v>1.2239995301590005E-7</v>
      </c>
      <c r="R5">
        <f>SUMIFS('Combined Fuel Prices'!W:W,'Combined Fuel Prices'!$C:$C, "Hard Coal",'Combined Fuel Prices'!$AL:$AL,'BFPaT-pretax-electricity'!$A5) * (SUMIFS('Tax Percentages'!R:R,'Tax Percentages'!$A:$A,"Hard Coal"))</f>
        <v>1.2125063521910072E-7</v>
      </c>
      <c r="S5">
        <f>SUMIFS('Combined Fuel Prices'!X:X,'Combined Fuel Prices'!$C:$C, "Hard Coal",'Combined Fuel Prices'!$AL:$AL,'BFPaT-pretax-electricity'!$A5) * (SUMIFS('Tax Percentages'!S:S,'Tax Percentages'!$A:$A,"Hard Coal"))</f>
        <v>1.2867168390736511E-7</v>
      </c>
      <c r="T5">
        <f>SUMIFS('Combined Fuel Prices'!Y:Y,'Combined Fuel Prices'!$C:$C, "Hard Coal",'Combined Fuel Prices'!$AL:$AL,'BFPaT-pretax-electricity'!$A5) * (SUMIFS('Tax Percentages'!T:T,'Tax Percentages'!$A:$A,"Hard Coal"))</f>
        <v>1.2947614317115259E-7</v>
      </c>
      <c r="U5">
        <f>SUMIFS('Combined Fuel Prices'!Z:Z,'Combined Fuel Prices'!$C:$C, "Hard Coal",'Combined Fuel Prices'!$AL:$AL,'BFPaT-pretax-electricity'!$A5) * (SUMIFS('Tax Percentages'!U:U,'Tax Percentages'!$A:$A,"Hard Coal"))</f>
        <v>1.3236880210171922E-7</v>
      </c>
      <c r="V5">
        <f>SUMIFS('Combined Fuel Prices'!AA:AA,'Combined Fuel Prices'!$C:$C, "Hard Coal",'Combined Fuel Prices'!$AL:$AL,'BFPaT-pretax-electricity'!$A5) * (SUMIFS('Tax Percentages'!V:V,'Tax Percentages'!$A:$A,"Hard Coal"))</f>
        <v>1.330700746369118E-7</v>
      </c>
      <c r="W5">
        <f>SUMIFS('Combined Fuel Prices'!AB:AB,'Combined Fuel Prices'!$C:$C, "Hard Coal",'Combined Fuel Prices'!$AL:$AL,'BFPaT-pretax-electricity'!$A5) * (SUMIFS('Tax Percentages'!W:W,'Tax Percentages'!$A:$A,"Hard Coal"))</f>
        <v>1.3329630905673576E-7</v>
      </c>
      <c r="X5">
        <f>SUMIFS('Combined Fuel Prices'!AC:AC,'Combined Fuel Prices'!$C:$C, "Hard Coal",'Combined Fuel Prices'!$AL:$AL,'BFPaT-pretax-electricity'!$A5) * (SUMIFS('Tax Percentages'!X:X,'Tax Percentages'!$A:$A,"Hard Coal"))</f>
        <v>1.3318418489495549E-7</v>
      </c>
      <c r="Y5">
        <f>SUMIFS('Combined Fuel Prices'!AD:AD,'Combined Fuel Prices'!$C:$C, "Hard Coal",'Combined Fuel Prices'!$AL:$AL,'BFPaT-pretax-electricity'!$A5) * (SUMIFS('Tax Percentages'!Y:Y,'Tax Percentages'!$A:$A,"Hard Coal"))</f>
        <v>1.3288383297366484E-7</v>
      </c>
      <c r="Z5">
        <f>SUMIFS('Combined Fuel Prices'!AE:AE,'Combined Fuel Prices'!$C:$C, "Hard Coal",'Combined Fuel Prices'!$AL:$AL,'BFPaT-pretax-electricity'!$A5) * (SUMIFS('Tax Percentages'!Z:Z,'Tax Percentages'!$A:$A,"Hard Coal"))</f>
        <v>1.327476048254149E-7</v>
      </c>
      <c r="AA5">
        <f>SUMIFS('Combined Fuel Prices'!AF:AF,'Combined Fuel Prices'!$C:$C, "Hard Coal",'Combined Fuel Prices'!$AL:$AL,'BFPaT-pretax-electricity'!$A5) * (SUMIFS('Tax Percentages'!AA:AA,'Tax Percentages'!$A:$A,"Hard Coal"))</f>
        <v>1.3327671892541025E-7</v>
      </c>
      <c r="AB5">
        <f>SUMIFS('Combined Fuel Prices'!AG:AG,'Combined Fuel Prices'!$C:$C, "Hard Coal",'Combined Fuel Prices'!$AL:$AL,'BFPaT-pretax-electricity'!$A5) * (SUMIFS('Tax Percentages'!AB:AB,'Tax Percentages'!$A:$A,"Hard Coal"))</f>
        <v>1.3256921727011872E-7</v>
      </c>
      <c r="AC5">
        <f>SUMIFS('Combined Fuel Prices'!AH:AH,'Combined Fuel Prices'!$C:$C, "Hard Coal",'Combined Fuel Prices'!$AL:$AL,'BFPaT-pretax-electricity'!$A5) * (SUMIFS('Tax Percentages'!AC:AC,'Tax Percentages'!$A:$A,"Hard Coal"))</f>
        <v>1.3105617302580515E-7</v>
      </c>
      <c r="AD5">
        <f>SUMIFS('Combined Fuel Prices'!AI:AI,'Combined Fuel Prices'!$C:$C, "Hard Coal",'Combined Fuel Prices'!$AL:$AL,'BFPaT-pretax-electricity'!$A5) * (SUMIFS('Tax Percentages'!AD:AD,'Tax Percentages'!$A:$A,"Hard Coal"))</f>
        <v>1.314606144467195E-7</v>
      </c>
      <c r="AE5">
        <f>SUMIFS('Combined Fuel Prices'!AJ:AJ,'Combined Fuel Prices'!$C:$C, "Hard Coal",'Combined Fuel Prices'!$AL:$AL,'BFPaT-pretax-electricity'!$A5) * (SUMIFS('Tax Percentages'!AE:AE,'Tax Percentages'!$A:$A,"Hard Coal"))</f>
        <v>1.3108867278284288E-7</v>
      </c>
      <c r="AF5">
        <f t="shared" si="1"/>
        <v>1.3108867278284288E-7</v>
      </c>
      <c r="AG5">
        <f t="shared" si="0"/>
        <v>1.3108867278284288E-7</v>
      </c>
      <c r="AH5">
        <f t="shared" si="0"/>
        <v>1.3108867278284288E-7</v>
      </c>
      <c r="AI5">
        <f t="shared" si="0"/>
        <v>1.3108867278284288E-7</v>
      </c>
      <c r="AJ5">
        <f t="shared" si="0"/>
        <v>1.3108867278284288E-7</v>
      </c>
      <c r="AK5">
        <f t="shared" si="0"/>
        <v>1.3108867278284288E-7</v>
      </c>
      <c r="AL5">
        <f t="shared" si="0"/>
        <v>1.3108867278284288E-7</v>
      </c>
      <c r="AM5">
        <f t="shared" si="0"/>
        <v>1.3108867278284288E-7</v>
      </c>
      <c r="AN5">
        <f t="shared" si="0"/>
        <v>1.3108867278284288E-7</v>
      </c>
      <c r="AO5">
        <f t="shared" si="0"/>
        <v>1.3108867278284288E-7</v>
      </c>
      <c r="AP5">
        <f t="shared" si="0"/>
        <v>1.3108867278284288E-7</v>
      </c>
      <c r="AQ5">
        <f t="shared" si="0"/>
        <v>1.3108867278284288E-7</v>
      </c>
      <c r="AR5">
        <f t="shared" si="0"/>
        <v>1.3108867278284288E-7</v>
      </c>
      <c r="AS5">
        <f t="shared" si="0"/>
        <v>1.3108867278284288E-7</v>
      </c>
      <c r="AT5">
        <f t="shared" si="0"/>
        <v>1.3108867278284288E-7</v>
      </c>
      <c r="AU5">
        <f t="shared" si="0"/>
        <v>1.3108867278284288E-7</v>
      </c>
      <c r="AV5">
        <f t="shared" si="0"/>
        <v>1.3108867278284288E-7</v>
      </c>
      <c r="AW5">
        <f t="shared" si="0"/>
        <v>1.3108867278284288E-7</v>
      </c>
      <c r="AX5">
        <f t="shared" si="0"/>
        <v>1.3108867278284288E-7</v>
      </c>
      <c r="AY5">
        <f t="shared" si="0"/>
        <v>1.3108867278284288E-7</v>
      </c>
      <c r="AZ5">
        <f t="shared" si="0"/>
        <v>1.3108867278284288E-7</v>
      </c>
      <c r="BA5">
        <f t="shared" si="0"/>
        <v>1.3108867278284288E-7</v>
      </c>
      <c r="BB5">
        <f t="shared" si="0"/>
        <v>1.3108867278284288E-7</v>
      </c>
      <c r="BC5">
        <f t="shared" si="0"/>
        <v>1.3108867278284288E-7</v>
      </c>
      <c r="BD5">
        <f t="shared" si="0"/>
        <v>1.3108867278284288E-7</v>
      </c>
      <c r="BE5">
        <f t="shared" si="0"/>
        <v>1.3108867278284288E-7</v>
      </c>
      <c r="BF5">
        <f t="shared" si="0"/>
        <v>1.3108867278284288E-7</v>
      </c>
      <c r="BG5">
        <f t="shared" si="0"/>
        <v>1.3108867278284288E-7</v>
      </c>
      <c r="BH5">
        <f t="shared" si="0"/>
        <v>1.3108867278284288E-7</v>
      </c>
      <c r="BI5">
        <f t="shared" si="0"/>
        <v>1.3108867278284288E-7</v>
      </c>
      <c r="BJ5">
        <f t="shared" si="0"/>
        <v>1.3108867278284288E-7</v>
      </c>
      <c r="BK5">
        <f t="shared" si="0"/>
        <v>1.3108867278284288E-7</v>
      </c>
      <c r="BL5">
        <f t="shared" si="0"/>
        <v>1.3108867278284288E-7</v>
      </c>
      <c r="BM5">
        <f t="shared" si="0"/>
        <v>1.3108867278284288E-7</v>
      </c>
      <c r="BN5">
        <f t="shared" si="0"/>
        <v>1.3108867278284288E-7</v>
      </c>
      <c r="BO5">
        <f t="shared" si="0"/>
        <v>1.3108867278284288E-7</v>
      </c>
      <c r="BP5">
        <f t="shared" si="0"/>
        <v>1.3108867278284288E-7</v>
      </c>
      <c r="BQ5">
        <f t="shared" si="0"/>
        <v>1.3108867278284288E-7</v>
      </c>
      <c r="BR5">
        <f t="shared" si="0"/>
        <v>1.3108867278284288E-7</v>
      </c>
      <c r="BS5">
        <f t="shared" si="0"/>
        <v>1.3108867278284288E-7</v>
      </c>
      <c r="BT5">
        <f t="shared" si="0"/>
        <v>1.3108867278284288E-7</v>
      </c>
      <c r="BU5">
        <f t="shared" si="0"/>
        <v>1.3108867278284288E-7</v>
      </c>
      <c r="BV5">
        <f t="shared" si="0"/>
        <v>1.3108867278284288E-7</v>
      </c>
      <c r="BW5">
        <f t="shared" si="0"/>
        <v>1.3108867278284288E-7</v>
      </c>
      <c r="BX5">
        <f t="shared" si="0"/>
        <v>1.3108867278284288E-7</v>
      </c>
      <c r="BY5">
        <f t="shared" si="0"/>
        <v>1.3108867278284288E-7</v>
      </c>
      <c r="BZ5">
        <f t="shared" si="0"/>
        <v>1.3108867278284288E-7</v>
      </c>
      <c r="CA5">
        <f t="shared" si="0"/>
        <v>1.3108867278284288E-7</v>
      </c>
      <c r="CB5">
        <f t="shared" si="0"/>
        <v>1.3108867278284288E-7</v>
      </c>
      <c r="CC5">
        <f t="shared" si="0"/>
        <v>1.310886727828428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C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D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E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F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G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H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I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J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K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L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M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N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O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P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Q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R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S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T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U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V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W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X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Y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Z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A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B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C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D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E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F6">
        <f t="shared" si="1"/>
        <v>3.437317036107863E-7</v>
      </c>
      <c r="AG6">
        <f t="shared" si="0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8329306583754655E-7</v>
      </c>
      <c r="C7">
        <f>SUMIFS('Combined Fuel Prices'!H:H,'Combined Fuel Prices'!$C:$C, "Hard Coal",'Combined Fuel Prices'!$AL:$AL,'BFPaT-pretax-electricity'!$A7) * (SUMIFS('Tax Percentages'!C:C,'Tax Percentages'!$A:$A,"Hard Coal"))</f>
        <v>1.9379243096329276E-7</v>
      </c>
      <c r="D7">
        <f>SUMIFS('Combined Fuel Prices'!I:I,'Combined Fuel Prices'!$C:$C, "Hard Coal",'Combined Fuel Prices'!$AL:$AL,'BFPaT-pretax-electricity'!$A7) * (SUMIFS('Tax Percentages'!D:D,'Tax Percentages'!$A:$A,"Hard Coal"))</f>
        <v>1.8501048615814868E-7</v>
      </c>
      <c r="E7">
        <f>SUMIFS('Combined Fuel Prices'!J:J,'Combined Fuel Prices'!$C:$C, "Hard Coal",'Combined Fuel Prices'!$AL:$AL,'BFPaT-pretax-electricity'!$A7) * (SUMIFS('Tax Percentages'!E:E,'Tax Percentages'!$A:$A,"Hard Coal"))</f>
        <v>1.8400988419564904E-7</v>
      </c>
      <c r="F7">
        <f>SUMIFS('Combined Fuel Prices'!K:K,'Combined Fuel Prices'!$C:$C, "Hard Coal",'Combined Fuel Prices'!$AL:$AL,'BFPaT-pretax-electricity'!$A7) * (SUMIFS('Tax Percentages'!F:F,'Tax Percentages'!$A:$A,"Hard Coal"))</f>
        <v>1.6236765981274378E-7</v>
      </c>
      <c r="G7">
        <f>SUMIFS('Combined Fuel Prices'!L:L,'Combined Fuel Prices'!$C:$C, "Hard Coal",'Combined Fuel Prices'!$AL:$AL,'BFPaT-pretax-electricity'!$A7) * (SUMIFS('Tax Percentages'!G:G,'Tax Percentages'!$A:$A,"Hard Coal"))</f>
        <v>1.6252498829424545E-7</v>
      </c>
      <c r="H7">
        <f>SUMIFS('Combined Fuel Prices'!M:M,'Combined Fuel Prices'!$C:$C, "Hard Coal",'Combined Fuel Prices'!$AL:$AL,'BFPaT-pretax-electricity'!$A7) * (SUMIFS('Tax Percentages'!H:H,'Tax Percentages'!$A:$A,"Hard Coal"))</f>
        <v>1.6087048141661687E-7</v>
      </c>
      <c r="I7">
        <f>SUMIFS('Combined Fuel Prices'!N:N,'Combined Fuel Prices'!$C:$C, "Hard Coal",'Combined Fuel Prices'!$AL:$AL,'BFPaT-pretax-electricity'!$A7) * (SUMIFS('Tax Percentages'!I:I,'Tax Percentages'!$A:$A,"Hard Coal"))</f>
        <v>1.5100877679347721E-7</v>
      </c>
      <c r="J7">
        <f>SUMIFS('Combined Fuel Prices'!O:O,'Combined Fuel Prices'!$C:$C, "Hard Coal",'Combined Fuel Prices'!$AL:$AL,'BFPaT-pretax-electricity'!$A7) * (SUMIFS('Tax Percentages'!J:J,'Tax Percentages'!$A:$A,"Hard Coal"))</f>
        <v>1.538745245075839E-7</v>
      </c>
      <c r="K7">
        <f>SUMIFS('Combined Fuel Prices'!P:P,'Combined Fuel Prices'!$C:$C, "Hard Coal",'Combined Fuel Prices'!$AL:$AL,'BFPaT-pretax-electricity'!$A7) * (SUMIFS('Tax Percentages'!K:K,'Tax Percentages'!$A:$A,"Hard Coal"))</f>
        <v>1.4893038947196261E-7</v>
      </c>
      <c r="L7">
        <f>SUMIFS('Combined Fuel Prices'!Q:Q,'Combined Fuel Prices'!$C:$C, "Hard Coal",'Combined Fuel Prices'!$AL:$AL,'BFPaT-pretax-electricity'!$A7) * (SUMIFS('Tax Percentages'!L:L,'Tax Percentages'!$A:$A,"Hard Coal"))</f>
        <v>1.4661452858396003E-7</v>
      </c>
      <c r="M7">
        <f>SUMIFS('Combined Fuel Prices'!R:R,'Combined Fuel Prices'!$C:$C, "Hard Coal",'Combined Fuel Prices'!$AL:$AL,'BFPaT-pretax-electricity'!$A7) * (SUMIFS('Tax Percentages'!M:M,'Tax Percentages'!$A:$A,"Hard Coal"))</f>
        <v>1.282805102230925E-7</v>
      </c>
      <c r="N7">
        <f>SUMIFS('Combined Fuel Prices'!S:S,'Combined Fuel Prices'!$C:$C, "Hard Coal",'Combined Fuel Prices'!$AL:$AL,'BFPaT-pretax-electricity'!$A7) * (SUMIFS('Tax Percentages'!N:N,'Tax Percentages'!$A:$A,"Hard Coal"))</f>
        <v>1.2146387008875451E-7</v>
      </c>
      <c r="O7">
        <f>SUMIFS('Combined Fuel Prices'!T:T,'Combined Fuel Prices'!$C:$C, "Hard Coal",'Combined Fuel Prices'!$AL:$AL,'BFPaT-pretax-electricity'!$A7) * (SUMIFS('Tax Percentages'!O:O,'Tax Percentages'!$A:$A,"Hard Coal"))</f>
        <v>1.2105659304993281E-7</v>
      </c>
      <c r="P7">
        <f>SUMIFS('Combined Fuel Prices'!U:U,'Combined Fuel Prices'!$C:$C, "Hard Coal",'Combined Fuel Prices'!$AL:$AL,'BFPaT-pretax-electricity'!$A7) * (SUMIFS('Tax Percentages'!P:P,'Tax Percentages'!$A:$A,"Hard Coal"))</f>
        <v>1.2158799176012746E-7</v>
      </c>
      <c r="Q7">
        <f>SUMIFS('Combined Fuel Prices'!V:V,'Combined Fuel Prices'!$C:$C, "Hard Coal",'Combined Fuel Prices'!$AL:$AL,'BFPaT-pretax-electricity'!$A7) * (SUMIFS('Tax Percentages'!Q:Q,'Tax Percentages'!$A:$A,"Hard Coal"))</f>
        <v>1.2168276579119747E-7</v>
      </c>
      <c r="R7">
        <f>SUMIFS('Combined Fuel Prices'!W:W,'Combined Fuel Prices'!$C:$C, "Hard Coal",'Combined Fuel Prices'!$AL:$AL,'BFPaT-pretax-electricity'!$A7) * (SUMIFS('Tax Percentages'!R:R,'Tax Percentages'!$A:$A,"Hard Coal"))</f>
        <v>1.2054018227836379E-7</v>
      </c>
      <c r="S7">
        <f>SUMIFS('Combined Fuel Prices'!X:X,'Combined Fuel Prices'!$C:$C, "Hard Coal",'Combined Fuel Prices'!$AL:$AL,'BFPaT-pretax-electricity'!$A7) * (SUMIFS('Tax Percentages'!S:S,'Tax Percentages'!$A:$A,"Hard Coal"))</f>
        <v>1.2791774825947037E-7</v>
      </c>
      <c r="T7">
        <f>SUMIFS('Combined Fuel Prices'!Y:Y,'Combined Fuel Prices'!$C:$C, "Hard Coal",'Combined Fuel Prices'!$AL:$AL,'BFPaT-pretax-electricity'!$A7) * (SUMIFS('Tax Percentages'!T:T,'Tax Percentages'!$A:$A,"Hard Coal"))</f>
        <v>1.2871749389475909E-7</v>
      </c>
      <c r="U7">
        <f>SUMIFS('Combined Fuel Prices'!Z:Z,'Combined Fuel Prices'!$C:$C, "Hard Coal",'Combined Fuel Prices'!$AL:$AL,'BFPaT-pretax-electricity'!$A7) * (SUMIFS('Tax Percentages'!U:U,'Tax Percentages'!$A:$A,"Hard Coal"))</f>
        <v>1.3159320365190443E-7</v>
      </c>
      <c r="V7">
        <f>SUMIFS('Combined Fuel Prices'!AA:AA,'Combined Fuel Prices'!$C:$C, "Hard Coal",'Combined Fuel Prices'!$AL:$AL,'BFPaT-pretax-electricity'!$A7) * (SUMIFS('Tax Percentages'!V:V,'Tax Percentages'!$A:$A,"Hard Coal"))</f>
        <v>1.3229036716833613E-7</v>
      </c>
      <c r="W7">
        <f>SUMIFS('Combined Fuel Prices'!AB:AB,'Combined Fuel Prices'!$C:$C, "Hard Coal",'Combined Fuel Prices'!$AL:$AL,'BFPaT-pretax-electricity'!$A7) * (SUMIFS('Tax Percentages'!W:W,'Tax Percentages'!$A:$A,"Hard Coal"))</f>
        <v>1.3251527599585643E-7</v>
      </c>
      <c r="X7">
        <f>SUMIFS('Combined Fuel Prices'!AC:AC,'Combined Fuel Prices'!$C:$C, "Hard Coal",'Combined Fuel Prices'!$AL:$AL,'BFPaT-pretax-electricity'!$A7) * (SUMIFS('Tax Percentages'!X:X,'Tax Percentages'!$A:$A,"Hard Coal"))</f>
        <v>1.3240380881158659E-7</v>
      </c>
      <c r="Y7">
        <f>SUMIFS('Combined Fuel Prices'!AD:AD,'Combined Fuel Prices'!$C:$C, "Hard Coal",'Combined Fuel Prices'!$AL:$AL,'BFPaT-pretax-electricity'!$A7) * (SUMIFS('Tax Percentages'!Y:Y,'Tax Percentages'!$A:$A,"Hard Coal"))</f>
        <v>1.3210521676483475E-7</v>
      </c>
      <c r="Z7">
        <f>SUMIFS('Combined Fuel Prices'!AE:AE,'Combined Fuel Prices'!$C:$C, "Hard Coal",'Combined Fuel Prices'!$AL:$AL,'BFPaT-pretax-electricity'!$A7) * (SUMIFS('Tax Percentages'!Z:Z,'Tax Percentages'!$A:$A,"Hard Coal"))</f>
        <v>1.3196978682839094E-7</v>
      </c>
      <c r="AA7">
        <f>SUMIFS('Combined Fuel Prices'!AF:AF,'Combined Fuel Prices'!$C:$C, "Hard Coal",'Combined Fuel Prices'!$AL:$AL,'BFPaT-pretax-electricity'!$A7) * (SUMIFS('Tax Percentages'!AA:AA,'Tax Percentages'!$A:$A,"Hard Coal"))</f>
        <v>1.3249580065045665E-7</v>
      </c>
      <c r="AB7">
        <f>SUMIFS('Combined Fuel Prices'!AG:AG,'Combined Fuel Prices'!$C:$C, "Hard Coal",'Combined Fuel Prices'!$AL:$AL,'BFPaT-pretax-electricity'!$A7) * (SUMIFS('Tax Percentages'!AB:AB,'Tax Percentages'!$A:$A,"Hard Coal"))</f>
        <v>1.3179244451267661E-7</v>
      </c>
      <c r="AC7">
        <f>SUMIFS('Combined Fuel Prices'!AH:AH,'Combined Fuel Prices'!$C:$C, "Hard Coal",'Combined Fuel Prices'!$AL:$AL,'BFPaT-pretax-electricity'!$A7) * (SUMIFS('Tax Percentages'!AC:AC,'Tax Percentages'!$A:$A,"Hard Coal"))</f>
        <v>1.3028826576198204E-7</v>
      </c>
      <c r="AD7">
        <f>SUMIFS('Combined Fuel Prices'!AI:AI,'Combined Fuel Prices'!$C:$C, "Hard Coal",'Combined Fuel Prices'!$AL:$AL,'BFPaT-pretax-electricity'!$A7) * (SUMIFS('Tax Percentages'!AD:AD,'Tax Percentages'!$A:$A,"Hard Coal"))</f>
        <v>1.3069033740894578E-7</v>
      </c>
      <c r="AE7">
        <f>SUMIFS('Combined Fuel Prices'!AJ:AJ,'Combined Fuel Prices'!$C:$C, "Hard Coal",'Combined Fuel Prices'!$AL:$AL,'BFPaT-pretax-electricity'!$A7) * (SUMIFS('Tax Percentages'!AE:AE,'Tax Percentages'!$A:$A,"Hard Coal"))</f>
        <v>1.3032057509075591E-7</v>
      </c>
      <c r="AF7">
        <f t="shared" si="1"/>
        <v>1.3032057509075591E-7</v>
      </c>
      <c r="AG7">
        <f t="shared" si="0"/>
        <v>1.3032057509075591E-7</v>
      </c>
      <c r="AH7">
        <f t="shared" si="0"/>
        <v>1.3032057509075591E-7</v>
      </c>
      <c r="AI7">
        <f t="shared" si="0"/>
        <v>1.3032057509075591E-7</v>
      </c>
      <c r="AJ7">
        <f t="shared" si="0"/>
        <v>1.3032057509075591E-7</v>
      </c>
      <c r="AK7">
        <f t="shared" si="0"/>
        <v>1.3032057509075591E-7</v>
      </c>
      <c r="AL7">
        <f t="shared" si="0"/>
        <v>1.3032057509075591E-7</v>
      </c>
      <c r="AM7">
        <f t="shared" si="0"/>
        <v>1.3032057509075591E-7</v>
      </c>
      <c r="AN7">
        <f t="shared" si="0"/>
        <v>1.3032057509075591E-7</v>
      </c>
      <c r="AO7">
        <f t="shared" si="0"/>
        <v>1.3032057509075591E-7</v>
      </c>
      <c r="AP7">
        <f t="shared" si="0"/>
        <v>1.3032057509075591E-7</v>
      </c>
      <c r="AQ7">
        <f t="shared" si="0"/>
        <v>1.3032057509075591E-7</v>
      </c>
      <c r="AR7">
        <f t="shared" si="0"/>
        <v>1.3032057509075591E-7</v>
      </c>
      <c r="AS7">
        <f t="shared" si="0"/>
        <v>1.3032057509075591E-7</v>
      </c>
      <c r="AT7">
        <f t="shared" si="0"/>
        <v>1.3032057509075591E-7</v>
      </c>
      <c r="AU7">
        <f t="shared" si="0"/>
        <v>1.3032057509075591E-7</v>
      </c>
      <c r="AV7">
        <f t="shared" si="0"/>
        <v>1.3032057509075591E-7</v>
      </c>
      <c r="AW7">
        <f t="shared" si="0"/>
        <v>1.3032057509075591E-7</v>
      </c>
      <c r="AX7">
        <f t="shared" si="0"/>
        <v>1.3032057509075591E-7</v>
      </c>
      <c r="AY7">
        <f t="shared" si="0"/>
        <v>1.3032057509075591E-7</v>
      </c>
      <c r="AZ7">
        <f t="shared" si="0"/>
        <v>1.3032057509075591E-7</v>
      </c>
      <c r="BA7">
        <f t="shared" si="0"/>
        <v>1.3032057509075591E-7</v>
      </c>
      <c r="BB7">
        <f t="shared" si="0"/>
        <v>1.3032057509075591E-7</v>
      </c>
      <c r="BC7">
        <f t="shared" si="0"/>
        <v>1.3032057509075591E-7</v>
      </c>
      <c r="BD7">
        <f t="shared" si="0"/>
        <v>1.3032057509075591E-7</v>
      </c>
      <c r="BE7">
        <f t="shared" si="0"/>
        <v>1.3032057509075591E-7</v>
      </c>
      <c r="BF7">
        <f t="shared" ref="AG7:CC9" si="2">BE7</f>
        <v>1.3032057509075591E-7</v>
      </c>
      <c r="BG7">
        <f t="shared" si="2"/>
        <v>1.3032057509075591E-7</v>
      </c>
      <c r="BH7">
        <f t="shared" si="2"/>
        <v>1.3032057509075591E-7</v>
      </c>
      <c r="BI7">
        <f t="shared" si="2"/>
        <v>1.3032057509075591E-7</v>
      </c>
      <c r="BJ7">
        <f t="shared" si="2"/>
        <v>1.3032057509075591E-7</v>
      </c>
      <c r="BK7">
        <f t="shared" si="2"/>
        <v>1.3032057509075591E-7</v>
      </c>
      <c r="BL7">
        <f t="shared" si="2"/>
        <v>1.3032057509075591E-7</v>
      </c>
      <c r="BM7">
        <f t="shared" si="2"/>
        <v>1.3032057509075591E-7</v>
      </c>
      <c r="BN7">
        <f t="shared" si="2"/>
        <v>1.3032057509075591E-7</v>
      </c>
      <c r="BO7">
        <f t="shared" si="2"/>
        <v>1.3032057509075591E-7</v>
      </c>
      <c r="BP7">
        <f t="shared" si="2"/>
        <v>1.3032057509075591E-7</v>
      </c>
      <c r="BQ7">
        <f t="shared" si="2"/>
        <v>1.3032057509075591E-7</v>
      </c>
      <c r="BR7">
        <f t="shared" si="2"/>
        <v>1.3032057509075591E-7</v>
      </c>
      <c r="BS7">
        <f t="shared" si="2"/>
        <v>1.3032057509075591E-7</v>
      </c>
      <c r="BT7">
        <f t="shared" si="2"/>
        <v>1.3032057509075591E-7</v>
      </c>
      <c r="BU7">
        <f t="shared" si="2"/>
        <v>1.3032057509075591E-7</v>
      </c>
      <c r="BV7">
        <f t="shared" si="2"/>
        <v>1.3032057509075591E-7</v>
      </c>
      <c r="BW7">
        <f t="shared" si="2"/>
        <v>1.3032057509075591E-7</v>
      </c>
      <c r="BX7">
        <f t="shared" si="2"/>
        <v>1.3032057509075591E-7</v>
      </c>
      <c r="BY7">
        <f t="shared" si="2"/>
        <v>1.3032057509075591E-7</v>
      </c>
      <c r="BZ7">
        <f t="shared" si="2"/>
        <v>1.3032057509075591E-7</v>
      </c>
      <c r="CA7">
        <f t="shared" si="2"/>
        <v>1.3032057509075591E-7</v>
      </c>
      <c r="CB7">
        <f t="shared" si="2"/>
        <v>1.3032057509075591E-7</v>
      </c>
      <c r="CC7">
        <f t="shared" si="2"/>
        <v>1.3032057509075591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8227277478015359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072039935735093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6.984915631370894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6.984915631370894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682382734439064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44219691838087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284689531350650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1908618033222356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1253097465108943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0873554478283989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061608699304657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0146601956984931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5.986296181897903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5.9468103017938538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5.89519777473911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5.804594086047993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5.725124817606418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5.689602264775390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5.5773964896102422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5.547781265850515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5.5050536778924608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5.4330688861183959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5.352963086114552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5.2705110930769604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5.2188864770371035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5.154858562271864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5.0880604100720073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5.020403939929168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4.9744220901710351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4.9417269649734251E-7</v>
      </c>
      <c r="AF2">
        <f>AE2</f>
        <v>4.9417269649734251E-7</v>
      </c>
      <c r="AG2">
        <f t="shared" ref="AG2:CC7" si="0">AF2</f>
        <v>4.9417269649734251E-7</v>
      </c>
      <c r="AH2">
        <f t="shared" si="0"/>
        <v>4.9417269649734251E-7</v>
      </c>
      <c r="AI2">
        <f t="shared" si="0"/>
        <v>4.9417269649734251E-7</v>
      </c>
      <c r="AJ2">
        <f t="shared" si="0"/>
        <v>4.9417269649734251E-7</v>
      </c>
      <c r="AK2">
        <f t="shared" si="0"/>
        <v>4.9417269649734251E-7</v>
      </c>
      <c r="AL2">
        <f t="shared" si="0"/>
        <v>4.9417269649734251E-7</v>
      </c>
      <c r="AM2">
        <f t="shared" si="0"/>
        <v>4.9417269649734251E-7</v>
      </c>
      <c r="AN2">
        <f t="shared" si="0"/>
        <v>4.9417269649734251E-7</v>
      </c>
      <c r="AO2">
        <f t="shared" si="0"/>
        <v>4.9417269649734251E-7</v>
      </c>
      <c r="AP2">
        <f t="shared" si="0"/>
        <v>4.9417269649734251E-7</v>
      </c>
      <c r="AQ2">
        <f t="shared" si="0"/>
        <v>4.9417269649734251E-7</v>
      </c>
      <c r="AR2">
        <f t="shared" si="0"/>
        <v>4.9417269649734251E-7</v>
      </c>
      <c r="AS2">
        <f t="shared" si="0"/>
        <v>4.9417269649734251E-7</v>
      </c>
      <c r="AT2">
        <f t="shared" si="0"/>
        <v>4.9417269649734251E-7</v>
      </c>
      <c r="AU2">
        <f t="shared" si="0"/>
        <v>4.9417269649734251E-7</v>
      </c>
      <c r="AV2">
        <f t="shared" si="0"/>
        <v>4.9417269649734251E-7</v>
      </c>
      <c r="AW2">
        <f t="shared" si="0"/>
        <v>4.9417269649734251E-7</v>
      </c>
      <c r="AX2">
        <f t="shared" si="0"/>
        <v>4.9417269649734251E-7</v>
      </c>
      <c r="AY2">
        <f t="shared" si="0"/>
        <v>4.9417269649734251E-7</v>
      </c>
      <c r="AZ2">
        <f t="shared" si="0"/>
        <v>4.9417269649734251E-7</v>
      </c>
      <c r="BA2">
        <f t="shared" si="0"/>
        <v>4.9417269649734251E-7</v>
      </c>
      <c r="BB2">
        <f t="shared" si="0"/>
        <v>4.9417269649734251E-7</v>
      </c>
      <c r="BC2">
        <f t="shared" si="0"/>
        <v>4.9417269649734251E-7</v>
      </c>
      <c r="BD2">
        <f t="shared" si="0"/>
        <v>4.9417269649734251E-7</v>
      </c>
      <c r="BE2">
        <f t="shared" si="0"/>
        <v>4.9417269649734251E-7</v>
      </c>
      <c r="BF2">
        <f t="shared" si="0"/>
        <v>4.9417269649734251E-7</v>
      </c>
      <c r="BG2">
        <f t="shared" si="0"/>
        <v>4.9417269649734251E-7</v>
      </c>
      <c r="BH2">
        <f t="shared" si="0"/>
        <v>4.9417269649734251E-7</v>
      </c>
      <c r="BI2">
        <f t="shared" si="0"/>
        <v>4.9417269649734251E-7</v>
      </c>
      <c r="BJ2">
        <f t="shared" si="0"/>
        <v>4.9417269649734251E-7</v>
      </c>
      <c r="BK2">
        <f t="shared" si="0"/>
        <v>4.9417269649734251E-7</v>
      </c>
      <c r="BL2">
        <f t="shared" si="0"/>
        <v>4.9417269649734251E-7</v>
      </c>
      <c r="BM2">
        <f t="shared" si="0"/>
        <v>4.9417269649734251E-7</v>
      </c>
      <c r="BN2">
        <f t="shared" si="0"/>
        <v>4.9417269649734251E-7</v>
      </c>
      <c r="BO2">
        <f t="shared" si="0"/>
        <v>4.9417269649734251E-7</v>
      </c>
      <c r="BP2">
        <f t="shared" si="0"/>
        <v>4.9417269649734251E-7</v>
      </c>
      <c r="BQ2">
        <f t="shared" si="0"/>
        <v>4.9417269649734251E-7</v>
      </c>
      <c r="BR2">
        <f t="shared" si="0"/>
        <v>4.9417269649734251E-7</v>
      </c>
      <c r="BS2">
        <f t="shared" si="0"/>
        <v>4.9417269649734251E-7</v>
      </c>
      <c r="BT2">
        <f t="shared" si="0"/>
        <v>4.9417269649734251E-7</v>
      </c>
      <c r="BU2">
        <f t="shared" si="0"/>
        <v>4.9417269649734251E-7</v>
      </c>
      <c r="BV2">
        <f t="shared" si="0"/>
        <v>4.9417269649734251E-7</v>
      </c>
      <c r="BW2">
        <f t="shared" si="0"/>
        <v>4.9417269649734251E-7</v>
      </c>
      <c r="BX2">
        <f t="shared" si="0"/>
        <v>4.9417269649734251E-7</v>
      </c>
      <c r="BY2">
        <f t="shared" si="0"/>
        <v>4.9417269649734251E-7</v>
      </c>
      <c r="BZ2">
        <f t="shared" si="0"/>
        <v>4.9417269649734251E-7</v>
      </c>
      <c r="CA2">
        <f t="shared" si="0"/>
        <v>4.9417269649734251E-7</v>
      </c>
      <c r="CB2">
        <f t="shared" si="0"/>
        <v>4.9417269649734251E-7</v>
      </c>
      <c r="CC2">
        <f t="shared" si="0"/>
        <v>4.9417269649734251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3.3648141595010516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6727128139646448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981312644204156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3309453267889435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89109194963035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3196941429130458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1230249329899186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06357534770418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0415683905254621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0658441127777736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1407312900460694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245576027697639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3591801323945627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472463421031122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5806104509447636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61053407270288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63362130272359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755295756340217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705493065165030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842361136873996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8933004518159419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8962716823949643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8650744016666503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849831476515132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841489618594244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8287459850267614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8257779562048295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816597237926502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801856348286612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8095283986243848E-7</v>
      </c>
      <c r="AF3">
        <f t="shared" ref="AF3:AU9" si="1">AE3</f>
        <v>2.8095283986243848E-7</v>
      </c>
      <c r="AG3">
        <f t="shared" si="1"/>
        <v>2.8095283986243848E-7</v>
      </c>
      <c r="AH3">
        <f t="shared" si="1"/>
        <v>2.8095283986243848E-7</v>
      </c>
      <c r="AI3">
        <f t="shared" si="1"/>
        <v>2.8095283986243848E-7</v>
      </c>
      <c r="AJ3">
        <f t="shared" si="1"/>
        <v>2.8095283986243848E-7</v>
      </c>
      <c r="AK3">
        <f t="shared" si="1"/>
        <v>2.8095283986243848E-7</v>
      </c>
      <c r="AL3">
        <f t="shared" si="1"/>
        <v>2.8095283986243848E-7</v>
      </c>
      <c r="AM3">
        <f t="shared" si="1"/>
        <v>2.8095283986243848E-7</v>
      </c>
      <c r="AN3">
        <f t="shared" si="1"/>
        <v>2.8095283986243848E-7</v>
      </c>
      <c r="AO3">
        <f t="shared" si="1"/>
        <v>2.8095283986243848E-7</v>
      </c>
      <c r="AP3">
        <f t="shared" si="1"/>
        <v>2.8095283986243848E-7</v>
      </c>
      <c r="AQ3">
        <f t="shared" si="1"/>
        <v>2.8095283986243848E-7</v>
      </c>
      <c r="AR3">
        <f t="shared" si="1"/>
        <v>2.8095283986243848E-7</v>
      </c>
      <c r="AS3">
        <f t="shared" si="1"/>
        <v>2.8095283986243848E-7</v>
      </c>
      <c r="AT3">
        <f t="shared" si="1"/>
        <v>2.8095283986243848E-7</v>
      </c>
      <c r="AU3">
        <f t="shared" si="1"/>
        <v>2.8095283986243848E-7</v>
      </c>
      <c r="AV3">
        <f t="shared" si="0"/>
        <v>2.8095283986243848E-7</v>
      </c>
      <c r="AW3">
        <f t="shared" si="0"/>
        <v>2.8095283986243848E-7</v>
      </c>
      <c r="AX3">
        <f t="shared" si="0"/>
        <v>2.8095283986243848E-7</v>
      </c>
      <c r="AY3">
        <f t="shared" si="0"/>
        <v>2.8095283986243848E-7</v>
      </c>
      <c r="AZ3">
        <f t="shared" si="0"/>
        <v>2.8095283986243848E-7</v>
      </c>
      <c r="BA3">
        <f t="shared" si="0"/>
        <v>2.8095283986243848E-7</v>
      </c>
      <c r="BB3">
        <f t="shared" si="0"/>
        <v>2.8095283986243848E-7</v>
      </c>
      <c r="BC3">
        <f t="shared" si="0"/>
        <v>2.8095283986243848E-7</v>
      </c>
      <c r="BD3">
        <f t="shared" si="0"/>
        <v>2.8095283986243848E-7</v>
      </c>
      <c r="BE3">
        <f t="shared" si="0"/>
        <v>2.8095283986243848E-7</v>
      </c>
      <c r="BF3">
        <f t="shared" si="0"/>
        <v>2.8095283986243848E-7</v>
      </c>
      <c r="BG3">
        <f t="shared" si="0"/>
        <v>2.8095283986243848E-7</v>
      </c>
      <c r="BH3">
        <f t="shared" si="0"/>
        <v>2.8095283986243848E-7</v>
      </c>
      <c r="BI3">
        <f t="shared" si="0"/>
        <v>2.8095283986243848E-7</v>
      </c>
      <c r="BJ3">
        <f t="shared" si="0"/>
        <v>2.8095283986243848E-7</v>
      </c>
      <c r="BK3">
        <f t="shared" si="0"/>
        <v>2.8095283986243848E-7</v>
      </c>
      <c r="BL3">
        <f t="shared" si="0"/>
        <v>2.8095283986243848E-7</v>
      </c>
      <c r="BM3">
        <f t="shared" si="0"/>
        <v>2.8095283986243848E-7</v>
      </c>
      <c r="BN3">
        <f t="shared" si="0"/>
        <v>2.8095283986243848E-7</v>
      </c>
      <c r="BO3">
        <f t="shared" si="0"/>
        <v>2.8095283986243848E-7</v>
      </c>
      <c r="BP3">
        <f t="shared" si="0"/>
        <v>2.8095283986243848E-7</v>
      </c>
      <c r="BQ3">
        <f t="shared" si="0"/>
        <v>2.8095283986243848E-7</v>
      </c>
      <c r="BR3">
        <f t="shared" si="0"/>
        <v>2.8095283986243848E-7</v>
      </c>
      <c r="BS3">
        <f t="shared" si="0"/>
        <v>2.8095283986243848E-7</v>
      </c>
      <c r="BT3">
        <f t="shared" si="0"/>
        <v>2.8095283986243848E-7</v>
      </c>
      <c r="BU3">
        <f t="shared" si="0"/>
        <v>2.8095283986243848E-7</v>
      </c>
      <c r="BV3">
        <f t="shared" si="0"/>
        <v>2.8095283986243848E-7</v>
      </c>
      <c r="BW3">
        <f t="shared" si="0"/>
        <v>2.8095283986243848E-7</v>
      </c>
      <c r="BX3">
        <f t="shared" si="0"/>
        <v>2.8095283986243848E-7</v>
      </c>
      <c r="BY3">
        <f t="shared" si="0"/>
        <v>2.8095283986243848E-7</v>
      </c>
      <c r="BZ3">
        <f t="shared" si="0"/>
        <v>2.8095283986243848E-7</v>
      </c>
      <c r="CA3">
        <f t="shared" si="0"/>
        <v>2.8095283986243848E-7</v>
      </c>
      <c r="CB3">
        <f t="shared" si="0"/>
        <v>2.8095283986243848E-7</v>
      </c>
      <c r="CC3">
        <f t="shared" si="0"/>
        <v>2.8095283986243848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7274403501611555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644193296031819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7874556780852066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7874556780852066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5967455271782805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4648958050837136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4485831657026117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5254265696270953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567158428578143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6319671895986421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7295199704837489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8181605351074147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9352976375918195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7.040045863939366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7.1296549314094551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7.1604135204388984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7.203280385122981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7.2842730940504676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7.265040352251583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7.3237210110150524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7.3799591852028107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7.3943686501548796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7.3773614748284307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7.3443136369476127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7.344352775076337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7.3202569549438017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7.3025817779965642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7.27844283958662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7.2670470105464016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7.265068876650486E-7</v>
      </c>
      <c r="AF4">
        <f t="shared" si="1"/>
        <v>7.265068876650486E-7</v>
      </c>
      <c r="AG4">
        <f t="shared" si="0"/>
        <v>7.265068876650486E-7</v>
      </c>
      <c r="AH4">
        <f t="shared" si="0"/>
        <v>7.265068876650486E-7</v>
      </c>
      <c r="AI4">
        <f t="shared" si="0"/>
        <v>7.265068876650486E-7</v>
      </c>
      <c r="AJ4">
        <f t="shared" si="0"/>
        <v>7.265068876650486E-7</v>
      </c>
      <c r="AK4">
        <f t="shared" si="0"/>
        <v>7.265068876650486E-7</v>
      </c>
      <c r="AL4">
        <f t="shared" si="0"/>
        <v>7.265068876650486E-7</v>
      </c>
      <c r="AM4">
        <f t="shared" si="0"/>
        <v>7.265068876650486E-7</v>
      </c>
      <c r="AN4">
        <f t="shared" si="0"/>
        <v>7.265068876650486E-7</v>
      </c>
      <c r="AO4">
        <f t="shared" si="0"/>
        <v>7.265068876650486E-7</v>
      </c>
      <c r="AP4">
        <f t="shared" si="0"/>
        <v>7.265068876650486E-7</v>
      </c>
      <c r="AQ4">
        <f t="shared" si="0"/>
        <v>7.265068876650486E-7</v>
      </c>
      <c r="AR4">
        <f t="shared" si="0"/>
        <v>7.265068876650486E-7</v>
      </c>
      <c r="AS4">
        <f t="shared" si="0"/>
        <v>7.265068876650486E-7</v>
      </c>
      <c r="AT4">
        <f t="shared" si="0"/>
        <v>7.265068876650486E-7</v>
      </c>
      <c r="AU4">
        <f t="shared" si="0"/>
        <v>7.265068876650486E-7</v>
      </c>
      <c r="AV4">
        <f t="shared" si="0"/>
        <v>7.265068876650486E-7</v>
      </c>
      <c r="AW4">
        <f t="shared" si="0"/>
        <v>7.265068876650486E-7</v>
      </c>
      <c r="AX4">
        <f t="shared" si="0"/>
        <v>7.265068876650486E-7</v>
      </c>
      <c r="AY4">
        <f t="shared" si="0"/>
        <v>7.265068876650486E-7</v>
      </c>
      <c r="AZ4">
        <f t="shared" si="0"/>
        <v>7.265068876650486E-7</v>
      </c>
      <c r="BA4">
        <f t="shared" si="0"/>
        <v>7.265068876650486E-7</v>
      </c>
      <c r="BB4">
        <f t="shared" si="0"/>
        <v>7.265068876650486E-7</v>
      </c>
      <c r="BC4">
        <f t="shared" si="0"/>
        <v>7.265068876650486E-7</v>
      </c>
      <c r="BD4">
        <f t="shared" si="0"/>
        <v>7.265068876650486E-7</v>
      </c>
      <c r="BE4">
        <f t="shared" si="0"/>
        <v>7.265068876650486E-7</v>
      </c>
      <c r="BF4">
        <f t="shared" si="0"/>
        <v>7.265068876650486E-7</v>
      </c>
      <c r="BG4">
        <f t="shared" si="0"/>
        <v>7.265068876650486E-7</v>
      </c>
      <c r="BH4">
        <f t="shared" si="0"/>
        <v>7.265068876650486E-7</v>
      </c>
      <c r="BI4">
        <f t="shared" si="0"/>
        <v>7.265068876650486E-7</v>
      </c>
      <c r="BJ4">
        <f t="shared" si="0"/>
        <v>7.265068876650486E-7</v>
      </c>
      <c r="BK4">
        <f t="shared" si="0"/>
        <v>7.265068876650486E-7</v>
      </c>
      <c r="BL4">
        <f t="shared" si="0"/>
        <v>7.265068876650486E-7</v>
      </c>
      <c r="BM4">
        <f t="shared" si="0"/>
        <v>7.265068876650486E-7</v>
      </c>
      <c r="BN4">
        <f t="shared" si="0"/>
        <v>7.265068876650486E-7</v>
      </c>
      <c r="BO4">
        <f t="shared" si="0"/>
        <v>7.265068876650486E-7</v>
      </c>
      <c r="BP4">
        <f t="shared" si="0"/>
        <v>7.265068876650486E-7</v>
      </c>
      <c r="BQ4">
        <f t="shared" si="0"/>
        <v>7.265068876650486E-7</v>
      </c>
      <c r="BR4">
        <f t="shared" si="0"/>
        <v>7.265068876650486E-7</v>
      </c>
      <c r="BS4">
        <f t="shared" si="0"/>
        <v>7.265068876650486E-7</v>
      </c>
      <c r="BT4">
        <f t="shared" si="0"/>
        <v>7.265068876650486E-7</v>
      </c>
      <c r="BU4">
        <f t="shared" si="0"/>
        <v>7.265068876650486E-7</v>
      </c>
      <c r="BV4">
        <f t="shared" si="0"/>
        <v>7.265068876650486E-7</v>
      </c>
      <c r="BW4">
        <f t="shared" si="0"/>
        <v>7.265068876650486E-7</v>
      </c>
      <c r="BX4">
        <f t="shared" si="0"/>
        <v>7.265068876650486E-7</v>
      </c>
      <c r="BY4">
        <f t="shared" si="0"/>
        <v>7.265068876650486E-7</v>
      </c>
      <c r="BZ4">
        <f t="shared" si="0"/>
        <v>7.265068876650486E-7</v>
      </c>
      <c r="CA4">
        <f t="shared" si="0"/>
        <v>7.265068876650486E-7</v>
      </c>
      <c r="CB4">
        <f t="shared" si="0"/>
        <v>7.265068876650486E-7</v>
      </c>
      <c r="CC4">
        <f t="shared" si="0"/>
        <v>7.265068876650486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3640357249733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3150164020203179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738634035643372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738634035643372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399189706398726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1239026353499945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9713116565823401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9235854904992235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9472132451628475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0043820033230594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0966110895005483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1825448960936064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3098506752659754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4230884650914588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5224153693550436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5628198444584495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615373678934536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7070594478555949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6998523117191089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77110869719933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8408647415328872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869650082537961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867688903621983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850915456177719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867887247150534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8621555773947606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8640061290621398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8598520431473213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8691997183543195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8879742752599101E-7</v>
      </c>
      <c r="AF5">
        <f t="shared" si="1"/>
        <v>5.8879742752599101E-7</v>
      </c>
      <c r="AG5">
        <f t="shared" si="0"/>
        <v>5.8879742752599101E-7</v>
      </c>
      <c r="AH5">
        <f t="shared" si="0"/>
        <v>5.8879742752599101E-7</v>
      </c>
      <c r="AI5">
        <f t="shared" si="0"/>
        <v>5.8879742752599101E-7</v>
      </c>
      <c r="AJ5">
        <f t="shared" si="0"/>
        <v>5.8879742752599101E-7</v>
      </c>
      <c r="AK5">
        <f t="shared" si="0"/>
        <v>5.8879742752599101E-7</v>
      </c>
      <c r="AL5">
        <f t="shared" si="0"/>
        <v>5.8879742752599101E-7</v>
      </c>
      <c r="AM5">
        <f t="shared" si="0"/>
        <v>5.8879742752599101E-7</v>
      </c>
      <c r="AN5">
        <f t="shared" si="0"/>
        <v>5.8879742752599101E-7</v>
      </c>
      <c r="AO5">
        <f t="shared" si="0"/>
        <v>5.8879742752599101E-7</v>
      </c>
      <c r="AP5">
        <f t="shared" si="0"/>
        <v>5.8879742752599101E-7</v>
      </c>
      <c r="AQ5">
        <f t="shared" si="0"/>
        <v>5.8879742752599101E-7</v>
      </c>
      <c r="AR5">
        <f t="shared" si="0"/>
        <v>5.8879742752599101E-7</v>
      </c>
      <c r="AS5">
        <f t="shared" si="0"/>
        <v>5.8879742752599101E-7</v>
      </c>
      <c r="AT5">
        <f t="shared" si="0"/>
        <v>5.8879742752599101E-7</v>
      </c>
      <c r="AU5">
        <f t="shared" si="0"/>
        <v>5.8879742752599101E-7</v>
      </c>
      <c r="AV5">
        <f t="shared" si="0"/>
        <v>5.8879742752599101E-7</v>
      </c>
      <c r="AW5">
        <f t="shared" si="0"/>
        <v>5.8879742752599101E-7</v>
      </c>
      <c r="AX5">
        <f t="shared" si="0"/>
        <v>5.8879742752599101E-7</v>
      </c>
      <c r="AY5">
        <f t="shared" si="0"/>
        <v>5.8879742752599101E-7</v>
      </c>
      <c r="AZ5">
        <f t="shared" si="0"/>
        <v>5.8879742752599101E-7</v>
      </c>
      <c r="BA5">
        <f t="shared" si="0"/>
        <v>5.8879742752599101E-7</v>
      </c>
      <c r="BB5">
        <f t="shared" si="0"/>
        <v>5.8879742752599101E-7</v>
      </c>
      <c r="BC5">
        <f t="shared" si="0"/>
        <v>5.8879742752599101E-7</v>
      </c>
      <c r="BD5">
        <f t="shared" si="0"/>
        <v>5.8879742752599101E-7</v>
      </c>
      <c r="BE5">
        <f t="shared" si="0"/>
        <v>5.8879742752599101E-7</v>
      </c>
      <c r="BF5">
        <f t="shared" si="0"/>
        <v>5.8879742752599101E-7</v>
      </c>
      <c r="BG5">
        <f t="shared" si="0"/>
        <v>5.8879742752599101E-7</v>
      </c>
      <c r="BH5">
        <f t="shared" si="0"/>
        <v>5.8879742752599101E-7</v>
      </c>
      <c r="BI5">
        <f t="shared" si="0"/>
        <v>5.8879742752599101E-7</v>
      </c>
      <c r="BJ5">
        <f t="shared" si="0"/>
        <v>5.8879742752599101E-7</v>
      </c>
      <c r="BK5">
        <f t="shared" si="0"/>
        <v>5.8879742752599101E-7</v>
      </c>
      <c r="BL5">
        <f t="shared" si="0"/>
        <v>5.8879742752599101E-7</v>
      </c>
      <c r="BM5">
        <f t="shared" si="0"/>
        <v>5.8879742752599101E-7</v>
      </c>
      <c r="BN5">
        <f t="shared" si="0"/>
        <v>5.8879742752599101E-7</v>
      </c>
      <c r="BO5">
        <f t="shared" si="0"/>
        <v>5.8879742752599101E-7</v>
      </c>
      <c r="BP5">
        <f t="shared" si="0"/>
        <v>5.8879742752599101E-7</v>
      </c>
      <c r="BQ5">
        <f t="shared" si="0"/>
        <v>5.8879742752599101E-7</v>
      </c>
      <c r="BR5">
        <f t="shared" si="0"/>
        <v>5.8879742752599101E-7</v>
      </c>
      <c r="BS5">
        <f t="shared" si="0"/>
        <v>5.8879742752599101E-7</v>
      </c>
      <c r="BT5">
        <f t="shared" si="0"/>
        <v>5.8879742752599101E-7</v>
      </c>
      <c r="BU5">
        <f t="shared" si="0"/>
        <v>5.8879742752599101E-7</v>
      </c>
      <c r="BV5">
        <f t="shared" si="0"/>
        <v>5.8879742752599101E-7</v>
      </c>
      <c r="BW5">
        <f t="shared" si="0"/>
        <v>5.8879742752599101E-7</v>
      </c>
      <c r="BX5">
        <f t="shared" si="0"/>
        <v>5.8879742752599101E-7</v>
      </c>
      <c r="BY5">
        <f t="shared" si="0"/>
        <v>5.8879742752599101E-7</v>
      </c>
      <c r="BZ5">
        <f t="shared" si="0"/>
        <v>5.8879742752599101E-7</v>
      </c>
      <c r="CA5">
        <f t="shared" si="0"/>
        <v>5.8879742752599101E-7</v>
      </c>
      <c r="CB5">
        <f t="shared" si="0"/>
        <v>5.8879742752599101E-7</v>
      </c>
      <c r="CC5">
        <f t="shared" si="0"/>
        <v>5.8879742752599101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2858621929211403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905974801930869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5334421579026554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5334421579026554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1718108366823509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891456297288301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7298104611115172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670833878351762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675984656837351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7165151621078735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7930118321077782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8627370715864438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971472271353934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068338021237628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1543935620922081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1716207685596383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2016075660122517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288761578864284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2464521441890214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32023983614102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377279212126946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380377119607445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352938317237593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3135671598757124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309846965303060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2822918223029356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2655813846815977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2428875213894085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230384285630232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2323370495813678E-7</v>
      </c>
      <c r="AF6">
        <f t="shared" si="1"/>
        <v>3.2323370495813678E-7</v>
      </c>
      <c r="AG6">
        <f t="shared" si="0"/>
        <v>3.2323370495813678E-7</v>
      </c>
      <c r="AH6">
        <f t="shared" si="0"/>
        <v>3.2323370495813678E-7</v>
      </c>
      <c r="AI6">
        <f t="shared" si="0"/>
        <v>3.2323370495813678E-7</v>
      </c>
      <c r="AJ6">
        <f t="shared" si="0"/>
        <v>3.2323370495813678E-7</v>
      </c>
      <c r="AK6">
        <f t="shared" si="0"/>
        <v>3.2323370495813678E-7</v>
      </c>
      <c r="AL6">
        <f t="shared" si="0"/>
        <v>3.2323370495813678E-7</v>
      </c>
      <c r="AM6">
        <f t="shared" si="0"/>
        <v>3.2323370495813678E-7</v>
      </c>
      <c r="AN6">
        <f t="shared" si="0"/>
        <v>3.2323370495813678E-7</v>
      </c>
      <c r="AO6">
        <f t="shared" si="0"/>
        <v>3.2323370495813678E-7</v>
      </c>
      <c r="AP6">
        <f t="shared" si="0"/>
        <v>3.2323370495813678E-7</v>
      </c>
      <c r="AQ6">
        <f t="shared" si="0"/>
        <v>3.2323370495813678E-7</v>
      </c>
      <c r="AR6">
        <f t="shared" si="0"/>
        <v>3.2323370495813678E-7</v>
      </c>
      <c r="AS6">
        <f t="shared" si="0"/>
        <v>3.2323370495813678E-7</v>
      </c>
      <c r="AT6">
        <f t="shared" si="0"/>
        <v>3.2323370495813678E-7</v>
      </c>
      <c r="AU6">
        <f t="shared" si="0"/>
        <v>3.2323370495813678E-7</v>
      </c>
      <c r="AV6">
        <f t="shared" si="0"/>
        <v>3.2323370495813678E-7</v>
      </c>
      <c r="AW6">
        <f t="shared" si="0"/>
        <v>3.2323370495813678E-7</v>
      </c>
      <c r="AX6">
        <f t="shared" si="0"/>
        <v>3.2323370495813678E-7</v>
      </c>
      <c r="AY6">
        <f t="shared" si="0"/>
        <v>3.2323370495813678E-7</v>
      </c>
      <c r="AZ6">
        <f t="shared" si="0"/>
        <v>3.2323370495813678E-7</v>
      </c>
      <c r="BA6">
        <f t="shared" si="0"/>
        <v>3.2323370495813678E-7</v>
      </c>
      <c r="BB6">
        <f t="shared" si="0"/>
        <v>3.2323370495813678E-7</v>
      </c>
      <c r="BC6">
        <f t="shared" si="0"/>
        <v>3.2323370495813678E-7</v>
      </c>
      <c r="BD6">
        <f t="shared" si="0"/>
        <v>3.2323370495813678E-7</v>
      </c>
      <c r="BE6">
        <f t="shared" si="0"/>
        <v>3.2323370495813678E-7</v>
      </c>
      <c r="BF6">
        <f t="shared" si="0"/>
        <v>3.2323370495813678E-7</v>
      </c>
      <c r="BG6">
        <f t="shared" si="0"/>
        <v>3.2323370495813678E-7</v>
      </c>
      <c r="BH6">
        <f t="shared" si="0"/>
        <v>3.2323370495813678E-7</v>
      </c>
      <c r="BI6">
        <f t="shared" si="0"/>
        <v>3.2323370495813678E-7</v>
      </c>
      <c r="BJ6">
        <f t="shared" si="0"/>
        <v>3.2323370495813678E-7</v>
      </c>
      <c r="BK6">
        <f t="shared" si="0"/>
        <v>3.2323370495813678E-7</v>
      </c>
      <c r="BL6">
        <f t="shared" si="0"/>
        <v>3.2323370495813678E-7</v>
      </c>
      <c r="BM6">
        <f t="shared" si="0"/>
        <v>3.2323370495813678E-7</v>
      </c>
      <c r="BN6">
        <f t="shared" si="0"/>
        <v>3.2323370495813678E-7</v>
      </c>
      <c r="BO6">
        <f t="shared" si="0"/>
        <v>3.2323370495813678E-7</v>
      </c>
      <c r="BP6">
        <f t="shared" si="0"/>
        <v>3.2323370495813678E-7</v>
      </c>
      <c r="BQ6">
        <f t="shared" si="0"/>
        <v>3.2323370495813678E-7</v>
      </c>
      <c r="BR6">
        <f t="shared" si="0"/>
        <v>3.2323370495813678E-7</v>
      </c>
      <c r="BS6">
        <f t="shared" si="0"/>
        <v>3.2323370495813678E-7</v>
      </c>
      <c r="BT6">
        <f t="shared" si="0"/>
        <v>3.2323370495813678E-7</v>
      </c>
      <c r="BU6">
        <f t="shared" si="0"/>
        <v>3.2323370495813678E-7</v>
      </c>
      <c r="BV6">
        <f t="shared" si="0"/>
        <v>3.2323370495813678E-7</v>
      </c>
      <c r="BW6">
        <f t="shared" si="0"/>
        <v>3.2323370495813678E-7</v>
      </c>
      <c r="BX6">
        <f t="shared" si="0"/>
        <v>3.2323370495813678E-7</v>
      </c>
      <c r="BY6">
        <f t="shared" si="0"/>
        <v>3.2323370495813678E-7</v>
      </c>
      <c r="BZ6">
        <f t="shared" si="0"/>
        <v>3.2323370495813678E-7</v>
      </c>
      <c r="CA6">
        <f t="shared" si="0"/>
        <v>3.2323370495813678E-7</v>
      </c>
      <c r="CB6">
        <f t="shared" si="0"/>
        <v>3.2323370495813678E-7</v>
      </c>
      <c r="CC6">
        <f t="shared" si="0"/>
        <v>3.2323370495813678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2858621929211403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325600478453491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8734292929443343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4110914290045783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1720430310916513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0372112872474599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0024380880627567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9993114320069665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040350558926458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1359638625924891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2228431179993836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2700285765456535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356563173126514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455052334258966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5196322140839775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5439667420017231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558800191769306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627071907569810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5998075273183138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6450299948934691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6715702383728451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663590099756598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6166069958065799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5799116802699557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5778190006922671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5407694384559699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5238745958562539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5025092810166654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475531527724447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4779173943854821E-7</v>
      </c>
      <c r="AF7">
        <f t="shared" si="1"/>
        <v>3.4779173943854821E-7</v>
      </c>
      <c r="AG7">
        <f t="shared" si="0"/>
        <v>3.4779173943854821E-7</v>
      </c>
      <c r="AH7">
        <f t="shared" si="0"/>
        <v>3.4779173943854821E-7</v>
      </c>
      <c r="AI7">
        <f t="shared" si="0"/>
        <v>3.4779173943854821E-7</v>
      </c>
      <c r="AJ7">
        <f t="shared" si="0"/>
        <v>3.4779173943854821E-7</v>
      </c>
      <c r="AK7">
        <f t="shared" si="0"/>
        <v>3.4779173943854821E-7</v>
      </c>
      <c r="AL7">
        <f t="shared" si="0"/>
        <v>3.4779173943854821E-7</v>
      </c>
      <c r="AM7">
        <f t="shared" si="0"/>
        <v>3.4779173943854821E-7</v>
      </c>
      <c r="AN7">
        <f t="shared" si="0"/>
        <v>3.4779173943854821E-7</v>
      </c>
      <c r="AO7">
        <f t="shared" si="0"/>
        <v>3.4779173943854821E-7</v>
      </c>
      <c r="AP7">
        <f t="shared" si="0"/>
        <v>3.4779173943854821E-7</v>
      </c>
      <c r="AQ7">
        <f t="shared" si="0"/>
        <v>3.4779173943854821E-7</v>
      </c>
      <c r="AR7">
        <f t="shared" si="0"/>
        <v>3.4779173943854821E-7</v>
      </c>
      <c r="AS7">
        <f t="shared" si="0"/>
        <v>3.4779173943854821E-7</v>
      </c>
      <c r="AT7">
        <f t="shared" si="0"/>
        <v>3.4779173943854821E-7</v>
      </c>
      <c r="AU7">
        <f t="shared" si="0"/>
        <v>3.4779173943854821E-7</v>
      </c>
      <c r="AV7">
        <f t="shared" si="0"/>
        <v>3.4779173943854821E-7</v>
      </c>
      <c r="AW7">
        <f t="shared" si="0"/>
        <v>3.4779173943854821E-7</v>
      </c>
      <c r="AX7">
        <f t="shared" si="0"/>
        <v>3.4779173943854821E-7</v>
      </c>
      <c r="AY7">
        <f t="shared" si="0"/>
        <v>3.4779173943854821E-7</v>
      </c>
      <c r="AZ7">
        <f t="shared" si="0"/>
        <v>3.4779173943854821E-7</v>
      </c>
      <c r="BA7">
        <f t="shared" si="0"/>
        <v>3.4779173943854821E-7</v>
      </c>
      <c r="BB7">
        <f t="shared" si="0"/>
        <v>3.4779173943854821E-7</v>
      </c>
      <c r="BC7">
        <f t="shared" si="0"/>
        <v>3.4779173943854821E-7</v>
      </c>
      <c r="BD7">
        <f t="shared" si="0"/>
        <v>3.4779173943854821E-7</v>
      </c>
      <c r="BE7">
        <f t="shared" si="0"/>
        <v>3.4779173943854821E-7</v>
      </c>
      <c r="BF7">
        <f t="shared" ref="AG7:CC9" si="2">BE7</f>
        <v>3.4779173943854821E-7</v>
      </c>
      <c r="BG7">
        <f t="shared" si="2"/>
        <v>3.4779173943854821E-7</v>
      </c>
      <c r="BH7">
        <f t="shared" si="2"/>
        <v>3.4779173943854821E-7</v>
      </c>
      <c r="BI7">
        <f t="shared" si="2"/>
        <v>3.4779173943854821E-7</v>
      </c>
      <c r="BJ7">
        <f t="shared" si="2"/>
        <v>3.4779173943854821E-7</v>
      </c>
      <c r="BK7">
        <f t="shared" si="2"/>
        <v>3.4779173943854821E-7</v>
      </c>
      <c r="BL7">
        <f t="shared" si="2"/>
        <v>3.4779173943854821E-7</v>
      </c>
      <c r="BM7">
        <f t="shared" si="2"/>
        <v>3.4779173943854821E-7</v>
      </c>
      <c r="BN7">
        <f t="shared" si="2"/>
        <v>3.4779173943854821E-7</v>
      </c>
      <c r="BO7">
        <f t="shared" si="2"/>
        <v>3.4779173943854821E-7</v>
      </c>
      <c r="BP7">
        <f t="shared" si="2"/>
        <v>3.4779173943854821E-7</v>
      </c>
      <c r="BQ7">
        <f t="shared" si="2"/>
        <v>3.4779173943854821E-7</v>
      </c>
      <c r="BR7">
        <f t="shared" si="2"/>
        <v>3.4779173943854821E-7</v>
      </c>
      <c r="BS7">
        <f t="shared" si="2"/>
        <v>3.4779173943854821E-7</v>
      </c>
      <c r="BT7">
        <f t="shared" si="2"/>
        <v>3.4779173943854821E-7</v>
      </c>
      <c r="BU7">
        <f t="shared" si="2"/>
        <v>3.4779173943854821E-7</v>
      </c>
      <c r="BV7">
        <f t="shared" si="2"/>
        <v>3.4779173943854821E-7</v>
      </c>
      <c r="BW7">
        <f t="shared" si="2"/>
        <v>3.4779173943854821E-7</v>
      </c>
      <c r="BX7">
        <f t="shared" si="2"/>
        <v>3.4779173943854821E-7</v>
      </c>
      <c r="BY7">
        <f t="shared" si="2"/>
        <v>3.4779173943854821E-7</v>
      </c>
      <c r="BZ7">
        <f t="shared" si="2"/>
        <v>3.4779173943854821E-7</v>
      </c>
      <c r="CA7">
        <f t="shared" si="2"/>
        <v>3.4779173943854821E-7</v>
      </c>
      <c r="CB7">
        <f t="shared" si="2"/>
        <v>3.4779173943854821E-7</v>
      </c>
      <c r="CC7">
        <f t="shared" si="2"/>
        <v>3.4779173943854821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2858621929211403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325600478453491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8734292929443343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4110914290045783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1720430310916513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0372112872474599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0024380880627567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9993114320069665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040350558926458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1359638625924891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2228431179993836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2700285765456535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356563173126514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455052334258966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5196322140839775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5439667420017231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558800191769306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627071907569810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5998075273183138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6450299948934691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6715702383728451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663590099756598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6166069958065799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5799116802699557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5778190006922671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5407694384559699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5238745958562539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5025092810166654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475531527724447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4779173943854821E-7</v>
      </c>
      <c r="AF8">
        <f t="shared" si="1"/>
        <v>3.4779173943854821E-7</v>
      </c>
      <c r="AG8">
        <f t="shared" si="2"/>
        <v>3.4779173943854821E-7</v>
      </c>
      <c r="AH8">
        <f t="shared" si="2"/>
        <v>3.4779173943854821E-7</v>
      </c>
      <c r="AI8">
        <f t="shared" si="2"/>
        <v>3.4779173943854821E-7</v>
      </c>
      <c r="AJ8">
        <f t="shared" si="2"/>
        <v>3.4779173943854821E-7</v>
      </c>
      <c r="AK8">
        <f t="shared" si="2"/>
        <v>3.4779173943854821E-7</v>
      </c>
      <c r="AL8">
        <f t="shared" si="2"/>
        <v>3.4779173943854821E-7</v>
      </c>
      <c r="AM8">
        <f t="shared" si="2"/>
        <v>3.4779173943854821E-7</v>
      </c>
      <c r="AN8">
        <f t="shared" si="2"/>
        <v>3.4779173943854821E-7</v>
      </c>
      <c r="AO8">
        <f t="shared" si="2"/>
        <v>3.4779173943854821E-7</v>
      </c>
      <c r="AP8">
        <f t="shared" si="2"/>
        <v>3.4779173943854821E-7</v>
      </c>
      <c r="AQ8">
        <f t="shared" si="2"/>
        <v>3.4779173943854821E-7</v>
      </c>
      <c r="AR8">
        <f t="shared" si="2"/>
        <v>3.4779173943854821E-7</v>
      </c>
      <c r="AS8">
        <f t="shared" si="2"/>
        <v>3.4779173943854821E-7</v>
      </c>
      <c r="AT8">
        <f t="shared" si="2"/>
        <v>3.4779173943854821E-7</v>
      </c>
      <c r="AU8">
        <f t="shared" si="2"/>
        <v>3.4779173943854821E-7</v>
      </c>
      <c r="AV8">
        <f t="shared" si="2"/>
        <v>3.4779173943854821E-7</v>
      </c>
      <c r="AW8">
        <f t="shared" si="2"/>
        <v>3.4779173943854821E-7</v>
      </c>
      <c r="AX8">
        <f t="shared" si="2"/>
        <v>3.4779173943854821E-7</v>
      </c>
      <c r="AY8">
        <f t="shared" si="2"/>
        <v>3.4779173943854821E-7</v>
      </c>
      <c r="AZ8">
        <f t="shared" si="2"/>
        <v>3.4779173943854821E-7</v>
      </c>
      <c r="BA8">
        <f t="shared" si="2"/>
        <v>3.4779173943854821E-7</v>
      </c>
      <c r="BB8">
        <f t="shared" si="2"/>
        <v>3.4779173943854821E-7</v>
      </c>
      <c r="BC8">
        <f t="shared" si="2"/>
        <v>3.4779173943854821E-7</v>
      </c>
      <c r="BD8">
        <f t="shared" si="2"/>
        <v>3.4779173943854821E-7</v>
      </c>
      <c r="BE8">
        <f t="shared" si="2"/>
        <v>3.4779173943854821E-7</v>
      </c>
      <c r="BF8">
        <f t="shared" si="2"/>
        <v>3.4779173943854821E-7</v>
      </c>
      <c r="BG8">
        <f t="shared" si="2"/>
        <v>3.4779173943854821E-7</v>
      </c>
      <c r="BH8">
        <f t="shared" si="2"/>
        <v>3.4779173943854821E-7</v>
      </c>
      <c r="BI8">
        <f t="shared" si="2"/>
        <v>3.4779173943854821E-7</v>
      </c>
      <c r="BJ8">
        <f t="shared" si="2"/>
        <v>3.4779173943854821E-7</v>
      </c>
      <c r="BK8">
        <f t="shared" si="2"/>
        <v>3.4779173943854821E-7</v>
      </c>
      <c r="BL8">
        <f t="shared" si="2"/>
        <v>3.4779173943854821E-7</v>
      </c>
      <c r="BM8">
        <f t="shared" si="2"/>
        <v>3.4779173943854821E-7</v>
      </c>
      <c r="BN8">
        <f t="shared" si="2"/>
        <v>3.4779173943854821E-7</v>
      </c>
      <c r="BO8">
        <f t="shared" si="2"/>
        <v>3.4779173943854821E-7</v>
      </c>
      <c r="BP8">
        <f t="shared" si="2"/>
        <v>3.4779173943854821E-7</v>
      </c>
      <c r="BQ8">
        <f t="shared" si="2"/>
        <v>3.4779173943854821E-7</v>
      </c>
      <c r="BR8">
        <f t="shared" si="2"/>
        <v>3.4779173943854821E-7</v>
      </c>
      <c r="BS8">
        <f t="shared" si="2"/>
        <v>3.4779173943854821E-7</v>
      </c>
      <c r="BT8">
        <f t="shared" si="2"/>
        <v>3.4779173943854821E-7</v>
      </c>
      <c r="BU8">
        <f t="shared" si="2"/>
        <v>3.4779173943854821E-7</v>
      </c>
      <c r="BV8">
        <f t="shared" si="2"/>
        <v>3.4779173943854821E-7</v>
      </c>
      <c r="BW8">
        <f t="shared" si="2"/>
        <v>3.4779173943854821E-7</v>
      </c>
      <c r="BX8">
        <f t="shared" si="2"/>
        <v>3.4779173943854821E-7</v>
      </c>
      <c r="BY8">
        <f t="shared" si="2"/>
        <v>3.4779173943854821E-7</v>
      </c>
      <c r="BZ8">
        <f t="shared" si="2"/>
        <v>3.4779173943854821E-7</v>
      </c>
      <c r="CA8">
        <f t="shared" si="2"/>
        <v>3.4779173943854821E-7</v>
      </c>
      <c r="CB8">
        <f t="shared" si="2"/>
        <v>3.4779173943854821E-7</v>
      </c>
      <c r="CC8">
        <f t="shared" si="2"/>
        <v>3.4779173943854821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2858621929211403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325600478453491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8734292929443343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4110914290045783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1720430310916513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0372112872474599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0024380880627567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9993114320069665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040350558926458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1359638625924891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2228431179993836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2700285765456535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356563173126514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455052334258966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5196322140839775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5439667420017231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558800191769306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627071907569810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5998075273183138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6450299948934691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6715702383728451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663590099756598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6166069958065799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5799116802699557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5778190006922671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5407694384559699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5238745958562539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5025092810166654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475531527724447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4779173943854821E-7</v>
      </c>
      <c r="AF9">
        <f t="shared" si="1"/>
        <v>3.4779173943854821E-7</v>
      </c>
      <c r="AG9">
        <f t="shared" si="2"/>
        <v>3.4779173943854821E-7</v>
      </c>
      <c r="AH9">
        <f t="shared" si="2"/>
        <v>3.4779173943854821E-7</v>
      </c>
      <c r="AI9">
        <f t="shared" si="2"/>
        <v>3.4779173943854821E-7</v>
      </c>
      <c r="AJ9">
        <f t="shared" si="2"/>
        <v>3.4779173943854821E-7</v>
      </c>
      <c r="AK9">
        <f t="shared" si="2"/>
        <v>3.4779173943854821E-7</v>
      </c>
      <c r="AL9">
        <f t="shared" si="2"/>
        <v>3.4779173943854821E-7</v>
      </c>
      <c r="AM9">
        <f t="shared" si="2"/>
        <v>3.4779173943854821E-7</v>
      </c>
      <c r="AN9">
        <f t="shared" si="2"/>
        <v>3.4779173943854821E-7</v>
      </c>
      <c r="AO9">
        <f t="shared" si="2"/>
        <v>3.4779173943854821E-7</v>
      </c>
      <c r="AP9">
        <f t="shared" si="2"/>
        <v>3.4779173943854821E-7</v>
      </c>
      <c r="AQ9">
        <f t="shared" si="2"/>
        <v>3.4779173943854821E-7</v>
      </c>
      <c r="AR9">
        <f t="shared" si="2"/>
        <v>3.4779173943854821E-7</v>
      </c>
      <c r="AS9">
        <f t="shared" si="2"/>
        <v>3.4779173943854821E-7</v>
      </c>
      <c r="AT9">
        <f t="shared" si="2"/>
        <v>3.4779173943854821E-7</v>
      </c>
      <c r="AU9">
        <f t="shared" si="2"/>
        <v>3.4779173943854821E-7</v>
      </c>
      <c r="AV9">
        <f t="shared" si="2"/>
        <v>3.4779173943854821E-7</v>
      </c>
      <c r="AW9">
        <f t="shared" si="2"/>
        <v>3.4779173943854821E-7</v>
      </c>
      <c r="AX9">
        <f t="shared" si="2"/>
        <v>3.4779173943854821E-7</v>
      </c>
      <c r="AY9">
        <f t="shared" si="2"/>
        <v>3.4779173943854821E-7</v>
      </c>
      <c r="AZ9">
        <f t="shared" si="2"/>
        <v>3.4779173943854821E-7</v>
      </c>
      <c r="BA9">
        <f t="shared" si="2"/>
        <v>3.4779173943854821E-7</v>
      </c>
      <c r="BB9">
        <f t="shared" si="2"/>
        <v>3.4779173943854821E-7</v>
      </c>
      <c r="BC9">
        <f t="shared" si="2"/>
        <v>3.4779173943854821E-7</v>
      </c>
      <c r="BD9">
        <f t="shared" si="2"/>
        <v>3.4779173943854821E-7</v>
      </c>
      <c r="BE9">
        <f t="shared" si="2"/>
        <v>3.4779173943854821E-7</v>
      </c>
      <c r="BF9">
        <f t="shared" si="2"/>
        <v>3.4779173943854821E-7</v>
      </c>
      <c r="BG9">
        <f t="shared" si="2"/>
        <v>3.4779173943854821E-7</v>
      </c>
      <c r="BH9">
        <f t="shared" si="2"/>
        <v>3.4779173943854821E-7</v>
      </c>
      <c r="BI9">
        <f t="shared" si="2"/>
        <v>3.4779173943854821E-7</v>
      </c>
      <c r="BJ9">
        <f t="shared" si="2"/>
        <v>3.4779173943854821E-7</v>
      </c>
      <c r="BK9">
        <f t="shared" si="2"/>
        <v>3.4779173943854821E-7</v>
      </c>
      <c r="BL9">
        <f t="shared" si="2"/>
        <v>3.4779173943854821E-7</v>
      </c>
      <c r="BM9">
        <f t="shared" si="2"/>
        <v>3.4779173943854821E-7</v>
      </c>
      <c r="BN9">
        <f t="shared" si="2"/>
        <v>3.4779173943854821E-7</v>
      </c>
      <c r="BO9">
        <f t="shared" si="2"/>
        <v>3.4779173943854821E-7</v>
      </c>
      <c r="BP9">
        <f t="shared" si="2"/>
        <v>3.4779173943854821E-7</v>
      </c>
      <c r="BQ9">
        <f t="shared" si="2"/>
        <v>3.4779173943854821E-7</v>
      </c>
      <c r="BR9">
        <f t="shared" si="2"/>
        <v>3.4779173943854821E-7</v>
      </c>
      <c r="BS9">
        <f t="shared" si="2"/>
        <v>3.4779173943854821E-7</v>
      </c>
      <c r="BT9">
        <f t="shared" si="2"/>
        <v>3.4779173943854821E-7</v>
      </c>
      <c r="BU9">
        <f t="shared" si="2"/>
        <v>3.4779173943854821E-7</v>
      </c>
      <c r="BV9">
        <f t="shared" si="2"/>
        <v>3.4779173943854821E-7</v>
      </c>
      <c r="BW9">
        <f t="shared" si="2"/>
        <v>3.4779173943854821E-7</v>
      </c>
      <c r="BX9">
        <f t="shared" si="2"/>
        <v>3.4779173943854821E-7</v>
      </c>
      <c r="BY9">
        <f t="shared" si="2"/>
        <v>3.4779173943854821E-7</v>
      </c>
      <c r="BZ9">
        <f t="shared" si="2"/>
        <v>3.4779173943854821E-7</v>
      </c>
      <c r="CA9">
        <f t="shared" si="2"/>
        <v>3.4779173943854821E-7</v>
      </c>
      <c r="CB9">
        <f t="shared" si="2"/>
        <v>3.4779173943854821E-7</v>
      </c>
      <c r="CC9">
        <f t="shared" si="2"/>
        <v>3.4779173943854821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3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C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D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E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F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G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H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I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J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K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L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M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N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O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P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Q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R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S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T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U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V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W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X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Y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Z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A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B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C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D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E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F5">
        <f t="shared" si="2"/>
        <v>8.1469996976372239E-7</v>
      </c>
      <c r="AG5">
        <f t="shared" si="0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766454116691884E-7</v>
      </c>
      <c r="C6">
        <f>SUMIFS('Combined Fuel Prices'!H:H,'Combined Fuel Prices'!$C:$C, "Biomass",'Combined Fuel Prices'!$AL:$AL,'BFPaT-pretax-electricity'!$A6) * (SUMIFS('Tax Percentages'!C:C,'Tax Percentages'!$A:$A,"Biomass"))</f>
        <v>2.4880743226685669E-7</v>
      </c>
      <c r="D6">
        <f>SUMIFS('Combined Fuel Prices'!I:I,'Combined Fuel Prices'!$C:$C, "Biomass",'Combined Fuel Prices'!$AL:$AL,'BFPaT-pretax-electricity'!$A6) * (SUMIFS('Tax Percentages'!D:D,'Tax Percentages'!$A:$A,"Biomass"))</f>
        <v>2.2525043263375102E-7</v>
      </c>
      <c r="E6">
        <f>SUMIFS('Combined Fuel Prices'!J:J,'Combined Fuel Prices'!$C:$C, "Biomass",'Combined Fuel Prices'!$AL:$AL,'BFPaT-pretax-electricity'!$A6) * (SUMIFS('Tax Percentages'!E:E,'Tax Percentages'!$A:$A,"Biomass"))</f>
        <v>2.1187087326691553E-7</v>
      </c>
      <c r="F6">
        <f>SUMIFS('Combined Fuel Prices'!K:K,'Combined Fuel Prices'!$C:$C, "Biomass",'Combined Fuel Prices'!$AL:$AL,'BFPaT-pretax-electricity'!$A6) * (SUMIFS('Tax Percentages'!F:F,'Tax Percentages'!$A:$A,"Biomass"))</f>
        <v>1.9760442666736491E-7</v>
      </c>
      <c r="G6">
        <f>SUMIFS('Combined Fuel Prices'!L:L,'Combined Fuel Prices'!$C:$C, "Biomass",'Combined Fuel Prices'!$AL:$AL,'BFPaT-pretax-electricity'!$A6) * (SUMIFS('Tax Percentages'!G:G,'Tax Percentages'!$A:$A,"Biomass"))</f>
        <v>1.9219261750577226E-7</v>
      </c>
      <c r="H6">
        <f>SUMIFS('Combined Fuel Prices'!M:M,'Combined Fuel Prices'!$C:$C, "Biomass",'Combined Fuel Prices'!$AL:$AL,'BFPaT-pretax-electricity'!$A6) * (SUMIFS('Tax Percentages'!H:H,'Tax Percentages'!$A:$A,"Biomass"))</f>
        <v>1.8875838522284785E-7</v>
      </c>
      <c r="I6">
        <f>SUMIFS('Combined Fuel Prices'!N:N,'Combined Fuel Prices'!$C:$C, "Biomass",'Combined Fuel Prices'!$AL:$AL,'BFPaT-pretax-electricity'!$A6) * (SUMIFS('Tax Percentages'!I:I,'Tax Percentages'!$A:$A,"Biomass"))</f>
        <v>1.8740124351295175E-7</v>
      </c>
      <c r="J6">
        <f>SUMIFS('Combined Fuel Prices'!O:O,'Combined Fuel Prices'!$C:$C, "Biomass",'Combined Fuel Prices'!$AL:$AL,'BFPaT-pretax-electricity'!$A6) * (SUMIFS('Tax Percentages'!J:J,'Tax Percentages'!$A:$A,"Biomass"))</f>
        <v>1.8841300760455026E-7</v>
      </c>
      <c r="K6">
        <f>SUMIFS('Combined Fuel Prices'!P:P,'Combined Fuel Prices'!$C:$C, "Biomass",'Combined Fuel Prices'!$AL:$AL,'BFPaT-pretax-electricity'!$A6) * (SUMIFS('Tax Percentages'!K:K,'Tax Percentages'!$A:$A,"Biomass"))</f>
        <v>1.892388518921261E-7</v>
      </c>
      <c r="L6">
        <f>SUMIFS('Combined Fuel Prices'!Q:Q,'Combined Fuel Prices'!$C:$C, "Biomass",'Combined Fuel Prices'!$AL:$AL,'BFPaT-pretax-electricity'!$A6) * (SUMIFS('Tax Percentages'!L:L,'Tax Percentages'!$A:$A,"Biomass"))</f>
        <v>1.9078531667898649E-7</v>
      </c>
      <c r="M6">
        <f>SUMIFS('Combined Fuel Prices'!R:R,'Combined Fuel Prices'!$C:$C, "Biomass",'Combined Fuel Prices'!$AL:$AL,'BFPaT-pretax-electricity'!$A6) * (SUMIFS('Tax Percentages'!M:M,'Tax Percentages'!$A:$A,"Biomass"))</f>
        <v>1.9281926590227168E-7</v>
      </c>
      <c r="N6">
        <f>SUMIFS('Combined Fuel Prices'!S:S,'Combined Fuel Prices'!$C:$C, "Biomass",'Combined Fuel Prices'!$AL:$AL,'BFPaT-pretax-electricity'!$A6) * (SUMIFS('Tax Percentages'!N:N,'Tax Percentages'!$A:$A,"Biomass"))</f>
        <v>1.9540542582623215E-7</v>
      </c>
      <c r="O6">
        <f>SUMIFS('Combined Fuel Prices'!T:T,'Combined Fuel Prices'!$C:$C, "Biomass",'Combined Fuel Prices'!$AL:$AL,'BFPaT-pretax-electricity'!$A6) * (SUMIFS('Tax Percentages'!O:O,'Tax Percentages'!$A:$A,"Biomass"))</f>
        <v>1.9726159319731931E-7</v>
      </c>
      <c r="P6">
        <f>SUMIFS('Combined Fuel Prices'!U:U,'Combined Fuel Prices'!$C:$C, "Biomass",'Combined Fuel Prices'!$AL:$AL,'BFPaT-pretax-electricity'!$A6) * (SUMIFS('Tax Percentages'!P:P,'Tax Percentages'!$A:$A,"Biomass"))</f>
        <v>1.9903611049708063E-7</v>
      </c>
      <c r="Q6">
        <f>SUMIFS('Combined Fuel Prices'!V:V,'Combined Fuel Prices'!$C:$C, "Biomass",'Combined Fuel Prices'!$AL:$AL,'BFPaT-pretax-electricity'!$A6) * (SUMIFS('Tax Percentages'!Q:Q,'Tax Percentages'!$A:$A,"Biomass"))</f>
        <v>2.0023659722766974E-7</v>
      </c>
      <c r="R6">
        <f>SUMIFS('Combined Fuel Prices'!W:W,'Combined Fuel Prices'!$C:$C, "Biomass",'Combined Fuel Prices'!$AL:$AL,'BFPaT-pretax-electricity'!$A6) * (SUMIFS('Tax Percentages'!R:R,'Tax Percentages'!$A:$A,"Biomass"))</f>
        <v>2.02318090221414E-7</v>
      </c>
      <c r="S6">
        <f>SUMIFS('Combined Fuel Prices'!X:X,'Combined Fuel Prices'!$C:$C, "Biomass",'Combined Fuel Prices'!$AL:$AL,'BFPaT-pretax-electricity'!$A6) * (SUMIFS('Tax Percentages'!S:S,'Tax Percentages'!$A:$A,"Biomass"))</f>
        <v>2.0574143155627091E-7</v>
      </c>
      <c r="T6">
        <f>SUMIFS('Combined Fuel Prices'!Y:Y,'Combined Fuel Prices'!$C:$C, "Biomass",'Combined Fuel Prices'!$AL:$AL,'BFPaT-pretax-electricity'!$A6) * (SUMIFS('Tax Percentages'!T:T,'Tax Percentages'!$A:$A,"Biomass"))</f>
        <v>2.0674928212131387E-7</v>
      </c>
      <c r="U6">
        <f>SUMIFS('Combined Fuel Prices'!Z:Z,'Combined Fuel Prices'!$C:$C, "Biomass",'Combined Fuel Prices'!$AL:$AL,'BFPaT-pretax-electricity'!$A6) * (SUMIFS('Tax Percentages'!U:U,'Tax Percentages'!$A:$A,"Biomass"))</f>
        <v>2.0910406457742841E-7</v>
      </c>
      <c r="V6">
        <f>SUMIFS('Combined Fuel Prices'!AA:AA,'Combined Fuel Prices'!$C:$C, "Biomass",'Combined Fuel Prices'!$AL:$AL,'BFPaT-pretax-electricity'!$A6) * (SUMIFS('Tax Percentages'!V:V,'Tax Percentages'!$A:$A,"Biomass"))</f>
        <v>2.1092002159046204E-7</v>
      </c>
      <c r="W6">
        <f>SUMIFS('Combined Fuel Prices'!AB:AB,'Combined Fuel Prices'!$C:$C, "Biomass",'Combined Fuel Prices'!$AL:$AL,'BFPaT-pretax-electricity'!$A6) * (SUMIFS('Tax Percentages'!W:W,'Tax Percentages'!$A:$A,"Biomass"))</f>
        <v>2.1123331493616762E-7</v>
      </c>
      <c r="X6">
        <f>SUMIFS('Combined Fuel Prices'!AC:AC,'Combined Fuel Prices'!$C:$C, "Biomass",'Combined Fuel Prices'!$AL:$AL,'BFPaT-pretax-electricity'!$A6) * (SUMIFS('Tax Percentages'!X:X,'Tax Percentages'!$A:$A,"Biomass"))</f>
        <v>2.110997922451182E-7</v>
      </c>
      <c r="Y6">
        <f>SUMIFS('Combined Fuel Prices'!AD:AD,'Combined Fuel Prices'!$C:$C, "Biomass",'Combined Fuel Prices'!$AL:$AL,'BFPaT-pretax-electricity'!$A6) * (SUMIFS('Tax Percentages'!Y:Y,'Tax Percentages'!$A:$A,"Biomass"))</f>
        <v>2.1071119733235361E-7</v>
      </c>
      <c r="Z6">
        <f>SUMIFS('Combined Fuel Prices'!AE:AE,'Combined Fuel Prices'!$C:$C, "Biomass",'Combined Fuel Prices'!$AL:$AL,'BFPaT-pretax-electricity'!$A6) * (SUMIFS('Tax Percentages'!Z:Z,'Tax Percentages'!$A:$A,"Biomass"))</f>
        <v>2.1097951953512363E-7</v>
      </c>
      <c r="AA6">
        <f>SUMIFS('Combined Fuel Prices'!AF:AF,'Combined Fuel Prices'!$C:$C, "Biomass",'Combined Fuel Prices'!$AL:$AL,'BFPaT-pretax-electricity'!$A6) * (SUMIFS('Tax Percentages'!AA:AA,'Tax Percentages'!$A:$A,"Biomass"))</f>
        <v>2.1208385312538706E-7</v>
      </c>
      <c r="AB6">
        <f>SUMIFS('Combined Fuel Prices'!AG:AG,'Combined Fuel Prices'!$C:$C, "Biomass",'Combined Fuel Prices'!$AL:$AL,'BFPaT-pretax-electricity'!$A6) * (SUMIFS('Tax Percentages'!AB:AB,'Tax Percentages'!$A:$A,"Biomass"))</f>
        <v>2.1204560546379285E-7</v>
      </c>
      <c r="AC6">
        <f>SUMIFS('Combined Fuel Prices'!AH:AH,'Combined Fuel Prices'!$C:$C, "Biomass",'Combined Fuel Prices'!$AL:$AL,'BFPaT-pretax-electricity'!$A6) * (SUMIFS('Tax Percentages'!AC:AC,'Tax Percentages'!$A:$A,"Biomass"))</f>
        <v>2.1239027584684872E-7</v>
      </c>
      <c r="AD6">
        <f>SUMIFS('Combined Fuel Prices'!AI:AI,'Combined Fuel Prices'!$C:$C, "Biomass",'Combined Fuel Prices'!$AL:$AL,'BFPaT-pretax-electricity'!$A6) * (SUMIFS('Tax Percentages'!AD:AD,'Tax Percentages'!$A:$A,"Biomass"))</f>
        <v>2.1267802803258431E-7</v>
      </c>
      <c r="AE6">
        <f>SUMIFS('Combined Fuel Prices'!AJ:AJ,'Combined Fuel Prices'!$C:$C, "Biomass",'Combined Fuel Prices'!$AL:$AL,'BFPaT-pretax-electricity'!$A6) * (SUMIFS('Tax Percentages'!AE:AE,'Tax Percentages'!$A:$A,"Biomass"))</f>
        <v>2.1230845015334874E-7</v>
      </c>
      <c r="AF6">
        <f t="shared" si="2"/>
        <v>2.1230845015334874E-7</v>
      </c>
      <c r="AG6">
        <f t="shared" si="0"/>
        <v>2.1230845015334874E-7</v>
      </c>
      <c r="AH6">
        <f t="shared" si="0"/>
        <v>2.1230845015334874E-7</v>
      </c>
      <c r="AI6">
        <f t="shared" si="0"/>
        <v>2.1230845015334874E-7</v>
      </c>
      <c r="AJ6">
        <f t="shared" si="0"/>
        <v>2.1230845015334874E-7</v>
      </c>
      <c r="AK6">
        <f t="shared" si="0"/>
        <v>2.1230845015334874E-7</v>
      </c>
      <c r="AL6">
        <f t="shared" si="0"/>
        <v>2.1230845015334874E-7</v>
      </c>
      <c r="AM6">
        <f t="shared" si="0"/>
        <v>2.1230845015334874E-7</v>
      </c>
      <c r="AN6">
        <f t="shared" si="0"/>
        <v>2.1230845015334874E-7</v>
      </c>
      <c r="AO6">
        <f t="shared" si="0"/>
        <v>2.1230845015334874E-7</v>
      </c>
      <c r="AP6">
        <f t="shared" si="0"/>
        <v>2.1230845015334874E-7</v>
      </c>
      <c r="AQ6">
        <f t="shared" si="0"/>
        <v>2.1230845015334874E-7</v>
      </c>
      <c r="AR6">
        <f t="shared" si="0"/>
        <v>2.1230845015334874E-7</v>
      </c>
      <c r="AS6">
        <f t="shared" si="0"/>
        <v>2.1230845015334874E-7</v>
      </c>
      <c r="AT6">
        <f t="shared" si="0"/>
        <v>2.1230845015334874E-7</v>
      </c>
      <c r="AU6">
        <f t="shared" si="0"/>
        <v>2.1230845015334874E-7</v>
      </c>
      <c r="AV6">
        <f t="shared" si="0"/>
        <v>2.1230845015334874E-7</v>
      </c>
      <c r="AW6">
        <f t="shared" si="0"/>
        <v>2.1230845015334874E-7</v>
      </c>
      <c r="AX6">
        <f t="shared" si="0"/>
        <v>2.1230845015334874E-7</v>
      </c>
      <c r="AY6">
        <f t="shared" si="0"/>
        <v>2.1230845015334874E-7</v>
      </c>
      <c r="AZ6">
        <f t="shared" si="0"/>
        <v>2.1230845015334874E-7</v>
      </c>
      <c r="BA6">
        <f t="shared" si="0"/>
        <v>2.1230845015334874E-7</v>
      </c>
      <c r="BB6">
        <f t="shared" si="0"/>
        <v>2.1230845015334874E-7</v>
      </c>
      <c r="BC6">
        <f t="shared" si="0"/>
        <v>2.1230845015334874E-7</v>
      </c>
      <c r="BD6">
        <f t="shared" si="0"/>
        <v>2.1230845015334874E-7</v>
      </c>
      <c r="BE6">
        <f t="shared" si="0"/>
        <v>2.1230845015334874E-7</v>
      </c>
      <c r="BF6">
        <f t="shared" si="0"/>
        <v>2.1230845015334874E-7</v>
      </c>
      <c r="BG6">
        <f t="shared" si="0"/>
        <v>2.1230845015334874E-7</v>
      </c>
      <c r="BH6">
        <f t="shared" si="0"/>
        <v>2.1230845015334874E-7</v>
      </c>
      <c r="BI6">
        <f t="shared" si="0"/>
        <v>2.1230845015334874E-7</v>
      </c>
      <c r="BJ6">
        <f t="shared" si="0"/>
        <v>2.1230845015334874E-7</v>
      </c>
      <c r="BK6">
        <f t="shared" si="0"/>
        <v>2.1230845015334874E-7</v>
      </c>
      <c r="BL6">
        <f t="shared" si="0"/>
        <v>2.1230845015334874E-7</v>
      </c>
      <c r="BM6">
        <f t="shared" si="0"/>
        <v>2.1230845015334874E-7</v>
      </c>
      <c r="BN6">
        <f t="shared" si="0"/>
        <v>2.1230845015334874E-7</v>
      </c>
      <c r="BO6">
        <f t="shared" si="0"/>
        <v>2.1230845015334874E-7</v>
      </c>
      <c r="BP6">
        <f t="shared" si="0"/>
        <v>2.1230845015334874E-7</v>
      </c>
      <c r="BQ6">
        <f t="shared" si="0"/>
        <v>2.1230845015334874E-7</v>
      </c>
      <c r="BR6">
        <f t="shared" si="0"/>
        <v>2.1230845015334874E-7</v>
      </c>
      <c r="BS6">
        <f t="shared" si="0"/>
        <v>2.1230845015334874E-7</v>
      </c>
      <c r="BT6">
        <f t="shared" si="0"/>
        <v>2.1230845015334874E-7</v>
      </c>
      <c r="BU6">
        <f t="shared" si="0"/>
        <v>2.1230845015334874E-7</v>
      </c>
      <c r="BV6">
        <f t="shared" si="0"/>
        <v>2.1230845015334874E-7</v>
      </c>
      <c r="BW6">
        <f t="shared" si="0"/>
        <v>2.1230845015334874E-7</v>
      </c>
      <c r="BX6">
        <f t="shared" si="0"/>
        <v>2.1230845015334874E-7</v>
      </c>
      <c r="BY6">
        <f t="shared" si="0"/>
        <v>2.1230845015334874E-7</v>
      </c>
      <c r="BZ6">
        <f t="shared" si="0"/>
        <v>2.1230845015334874E-7</v>
      </c>
      <c r="CA6">
        <f t="shared" si="0"/>
        <v>2.1230845015334874E-7</v>
      </c>
      <c r="CB6">
        <f t="shared" si="0"/>
        <v>2.1230845015334874E-7</v>
      </c>
      <c r="CC6">
        <f t="shared" si="0"/>
        <v>2.1230845015334874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766454116691884E-7</v>
      </c>
      <c r="C7">
        <f>SUMIFS('Combined Fuel Prices'!H:H,'Combined Fuel Prices'!$C:$C, "Biomass",'Combined Fuel Prices'!$AL:$AL,'BFPaT-pretax-electricity'!$A7) * (SUMIFS('Tax Percentages'!C:C,'Tax Percentages'!$A:$A,"Biomass"))</f>
        <v>2.3859409730120085E-7</v>
      </c>
      <c r="D7">
        <f>SUMIFS('Combined Fuel Prices'!I:I,'Combined Fuel Prices'!$C:$C, "Biomass",'Combined Fuel Prices'!$AL:$AL,'BFPaT-pretax-electricity'!$A7) * (SUMIFS('Tax Percentages'!D:D,'Tax Percentages'!$A:$A,"Biomass"))</f>
        <v>2.1738449930134112E-7</v>
      </c>
      <c r="E7">
        <f>SUMIFS('Combined Fuel Prices'!J:J,'Combined Fuel Prices'!$C:$C, "Biomass",'Combined Fuel Prices'!$AL:$AL,'BFPaT-pretax-electricity'!$A7) * (SUMIFS('Tax Percentages'!E:E,'Tax Percentages'!$A:$A,"Biomass"))</f>
        <v>2.0739248984203538E-7</v>
      </c>
      <c r="F7">
        <f>SUMIFS('Combined Fuel Prices'!K:K,'Combined Fuel Prices'!$C:$C, "Biomass",'Combined Fuel Prices'!$AL:$AL,'BFPaT-pretax-electricity'!$A7) * (SUMIFS('Tax Percentages'!F:F,'Tax Percentages'!$A:$A,"Biomass"))</f>
        <v>1.95122947602228E-7</v>
      </c>
      <c r="G7">
        <f>SUMIFS('Combined Fuel Prices'!L:L,'Combined Fuel Prices'!$C:$C, "Biomass",'Combined Fuel Prices'!$AL:$AL,'BFPaT-pretax-electricity'!$A7) * (SUMIFS('Tax Percentages'!G:G,'Tax Percentages'!$A:$A,"Biomass"))</f>
        <v>1.9128751139510642E-7</v>
      </c>
      <c r="H7">
        <f>SUMIFS('Combined Fuel Prices'!M:M,'Combined Fuel Prices'!$C:$C, "Biomass",'Combined Fuel Prices'!$AL:$AL,'BFPaT-pretax-electricity'!$A7) * (SUMIFS('Tax Percentages'!H:H,'Tax Percentages'!$A:$A,"Biomass"))</f>
        <v>1.8852446981551526E-7</v>
      </c>
      <c r="I7">
        <f>SUMIFS('Combined Fuel Prices'!N:N,'Combined Fuel Prices'!$C:$C, "Biomass",'Combined Fuel Prices'!$AL:$AL,'BFPaT-pretax-electricity'!$A7) * (SUMIFS('Tax Percentages'!I:I,'Tax Percentages'!$A:$A,"Biomass"))</f>
        <v>1.8687826889657099E-7</v>
      </c>
      <c r="J7">
        <f>SUMIFS('Combined Fuel Prices'!O:O,'Combined Fuel Prices'!$C:$C, "Biomass",'Combined Fuel Prices'!$AL:$AL,'BFPaT-pretax-electricity'!$A7) * (SUMIFS('Tax Percentages'!J:J,'Tax Percentages'!$A:$A,"Biomass"))</f>
        <v>1.8738268971960104E-7</v>
      </c>
      <c r="K7">
        <f>SUMIFS('Combined Fuel Prices'!P:P,'Combined Fuel Prices'!$C:$C, "Biomass",'Combined Fuel Prices'!$AL:$AL,'BFPaT-pretax-electricity'!$A7) * (SUMIFS('Tax Percentages'!K:K,'Tax Percentages'!$A:$A,"Biomass"))</f>
        <v>1.881468587574349E-7</v>
      </c>
      <c r="L7">
        <f>SUMIFS('Combined Fuel Prices'!Q:Q,'Combined Fuel Prices'!$C:$C, "Biomass",'Combined Fuel Prices'!$AL:$AL,'BFPaT-pretax-electricity'!$A7) * (SUMIFS('Tax Percentages'!L:L,'Tax Percentages'!$A:$A,"Biomass"))</f>
        <v>1.890204566185407E-7</v>
      </c>
      <c r="M7">
        <f>SUMIFS('Combined Fuel Prices'!R:R,'Combined Fuel Prices'!$C:$C, "Biomass",'Combined Fuel Prices'!$AL:$AL,'BFPaT-pretax-electricity'!$A7) * (SUMIFS('Tax Percentages'!M:M,'Tax Percentages'!$A:$A,"Biomass"))</f>
        <v>1.9034566929905318E-7</v>
      </c>
      <c r="N7">
        <f>SUMIFS('Combined Fuel Prices'!S:S,'Combined Fuel Prices'!$C:$C, "Biomass",'Combined Fuel Prices'!$AL:$AL,'BFPaT-pretax-electricity'!$A7) * (SUMIFS('Tax Percentages'!N:N,'Tax Percentages'!$A:$A,"Biomass"))</f>
        <v>1.9180079093379005E-7</v>
      </c>
      <c r="O7">
        <f>SUMIFS('Combined Fuel Prices'!T:T,'Combined Fuel Prices'!$C:$C, "Biomass",'Combined Fuel Prices'!$AL:$AL,'BFPaT-pretax-electricity'!$A7) * (SUMIFS('Tax Percentages'!O:O,'Tax Percentages'!$A:$A,"Biomass"))</f>
        <v>1.9327043824868727E-7</v>
      </c>
      <c r="P7">
        <f>SUMIFS('Combined Fuel Prices'!U:U,'Combined Fuel Prices'!$C:$C, "Biomass",'Combined Fuel Prices'!$AL:$AL,'BFPaT-pretax-electricity'!$A7) * (SUMIFS('Tax Percentages'!P:P,'Tax Percentages'!$A:$A,"Biomass"))</f>
        <v>1.9456632515015214E-7</v>
      </c>
      <c r="Q7">
        <f>SUMIFS('Combined Fuel Prices'!V:V,'Combined Fuel Prices'!$C:$C, "Biomass",'Combined Fuel Prices'!$AL:$AL,'BFPaT-pretax-electricity'!$A7) * (SUMIFS('Tax Percentages'!Q:Q,'Tax Percentages'!$A:$A,"Biomass"))</f>
        <v>1.9618297269673937E-7</v>
      </c>
      <c r="R7">
        <f>SUMIFS('Combined Fuel Prices'!W:W,'Combined Fuel Prices'!$C:$C, "Biomass",'Combined Fuel Prices'!$AL:$AL,'BFPaT-pretax-electricity'!$A7) * (SUMIFS('Tax Percentages'!R:R,'Tax Percentages'!$A:$A,"Biomass"))</f>
        <v>1.9746521597823818E-7</v>
      </c>
      <c r="S7">
        <f>SUMIFS('Combined Fuel Prices'!X:X,'Combined Fuel Prices'!$C:$C, "Biomass",'Combined Fuel Prices'!$AL:$AL,'BFPaT-pretax-electricity'!$A7) * (SUMIFS('Tax Percentages'!S:S,'Tax Percentages'!$A:$A,"Biomass"))</f>
        <v>1.9947201726107404E-7</v>
      </c>
      <c r="T7">
        <f>SUMIFS('Combined Fuel Prices'!Y:Y,'Combined Fuel Prices'!$C:$C, "Biomass",'Combined Fuel Prices'!$AL:$AL,'BFPaT-pretax-electricity'!$A7) * (SUMIFS('Tax Percentages'!T:T,'Tax Percentages'!$A:$A,"Biomass"))</f>
        <v>2.0065810182488845E-7</v>
      </c>
      <c r="U7">
        <f>SUMIFS('Combined Fuel Prices'!Z:Z,'Combined Fuel Prices'!$C:$C, "Biomass",'Combined Fuel Prices'!$AL:$AL,'BFPaT-pretax-electricity'!$A7) * (SUMIFS('Tax Percentages'!U:U,'Tax Percentages'!$A:$A,"Biomass"))</f>
        <v>2.0197661411481496E-7</v>
      </c>
      <c r="V7">
        <f>SUMIFS('Combined Fuel Prices'!AA:AA,'Combined Fuel Prices'!$C:$C, "Biomass",'Combined Fuel Prices'!$AL:$AL,'BFPaT-pretax-electricity'!$A7) * (SUMIFS('Tax Percentages'!V:V,'Tax Percentages'!$A:$A,"Biomass"))</f>
        <v>2.032347390393012E-7</v>
      </c>
      <c r="W7">
        <f>SUMIFS('Combined Fuel Prices'!AB:AB,'Combined Fuel Prices'!$C:$C, "Biomass",'Combined Fuel Prices'!$AL:$AL,'BFPaT-pretax-electricity'!$A7) * (SUMIFS('Tax Percentages'!W:W,'Tax Percentages'!$A:$A,"Biomass"))</f>
        <v>2.0381226958486817E-7</v>
      </c>
      <c r="X7">
        <f>SUMIFS('Combined Fuel Prices'!AC:AC,'Combined Fuel Prices'!$C:$C, "Biomass",'Combined Fuel Prices'!$AL:$AL,'BFPaT-pretax-electricity'!$A7) * (SUMIFS('Tax Percentages'!X:X,'Tax Percentages'!$A:$A,"Biomass"))</f>
        <v>2.0379466104988116E-7</v>
      </c>
      <c r="Y7">
        <f>SUMIFS('Combined Fuel Prices'!AD:AD,'Combined Fuel Prices'!$C:$C, "Biomass",'Combined Fuel Prices'!$AL:$AL,'BFPaT-pretax-electricity'!$A7) * (SUMIFS('Tax Percentages'!Y:Y,'Tax Percentages'!$A:$A,"Biomass"))</f>
        <v>2.0439254540666897E-7</v>
      </c>
      <c r="Z7">
        <f>SUMIFS('Combined Fuel Prices'!AE:AE,'Combined Fuel Prices'!$C:$C, "Biomass",'Combined Fuel Prices'!$AL:$AL,'BFPaT-pretax-electricity'!$A7) * (SUMIFS('Tax Percentages'!Z:Z,'Tax Percentages'!$A:$A,"Biomass"))</f>
        <v>2.0493601536118316E-7</v>
      </c>
      <c r="AA7">
        <f>SUMIFS('Combined Fuel Prices'!AF:AF,'Combined Fuel Prices'!$C:$C, "Biomass",'Combined Fuel Prices'!$AL:$AL,'BFPaT-pretax-electricity'!$A7) * (SUMIFS('Tax Percentages'!AA:AA,'Tax Percentages'!$A:$A,"Biomass"))</f>
        <v>2.0707719797011673E-7</v>
      </c>
      <c r="AB7">
        <f>SUMIFS('Combined Fuel Prices'!AG:AG,'Combined Fuel Prices'!$C:$C, "Biomass",'Combined Fuel Prices'!$AL:$AL,'BFPaT-pretax-electricity'!$A7) * (SUMIFS('Tax Percentages'!AB:AB,'Tax Percentages'!$A:$A,"Biomass"))</f>
        <v>2.0727483716865691E-7</v>
      </c>
      <c r="AC7">
        <f>SUMIFS('Combined Fuel Prices'!AH:AH,'Combined Fuel Prices'!$C:$C, "Biomass",'Combined Fuel Prices'!$AL:$AL,'BFPaT-pretax-electricity'!$A7) * (SUMIFS('Tax Percentages'!AC:AC,'Tax Percentages'!$A:$A,"Biomass"))</f>
        <v>2.0790579333790947E-7</v>
      </c>
      <c r="AD7">
        <f>SUMIFS('Combined Fuel Prices'!AI:AI,'Combined Fuel Prices'!$C:$C, "Biomass",'Combined Fuel Prices'!$AL:$AL,'BFPaT-pretax-electricity'!$A7) * (SUMIFS('Tax Percentages'!AD:AD,'Tax Percentages'!$A:$A,"Biomass"))</f>
        <v>2.0845244633186502E-7</v>
      </c>
      <c r="AE7">
        <f>SUMIFS('Combined Fuel Prices'!AJ:AJ,'Combined Fuel Prices'!$C:$C, "Biomass",'Combined Fuel Prices'!$AL:$AL,'BFPaT-pretax-electricity'!$A7) * (SUMIFS('Tax Percentages'!AE:AE,'Tax Percentages'!$A:$A,"Biomass"))</f>
        <v>2.0894293822656983E-7</v>
      </c>
      <c r="AF7">
        <f t="shared" si="2"/>
        <v>2.0894293822656983E-7</v>
      </c>
      <c r="AG7">
        <f t="shared" si="0"/>
        <v>2.0894293822656983E-7</v>
      </c>
      <c r="AH7">
        <f t="shared" si="0"/>
        <v>2.0894293822656983E-7</v>
      </c>
      <c r="AI7">
        <f t="shared" si="0"/>
        <v>2.0894293822656983E-7</v>
      </c>
      <c r="AJ7">
        <f t="shared" si="0"/>
        <v>2.0894293822656983E-7</v>
      </c>
      <c r="AK7">
        <f t="shared" si="0"/>
        <v>2.0894293822656983E-7</v>
      </c>
      <c r="AL7">
        <f t="shared" si="0"/>
        <v>2.0894293822656983E-7</v>
      </c>
      <c r="AM7">
        <f t="shared" si="0"/>
        <v>2.0894293822656983E-7</v>
      </c>
      <c r="AN7">
        <f t="shared" si="0"/>
        <v>2.0894293822656983E-7</v>
      </c>
      <c r="AO7">
        <f t="shared" si="0"/>
        <v>2.0894293822656983E-7</v>
      </c>
      <c r="AP7">
        <f t="shared" si="0"/>
        <v>2.0894293822656983E-7</v>
      </c>
      <c r="AQ7">
        <f t="shared" si="0"/>
        <v>2.0894293822656983E-7</v>
      </c>
      <c r="AR7">
        <f t="shared" si="0"/>
        <v>2.0894293822656983E-7</v>
      </c>
      <c r="AS7">
        <f t="shared" si="0"/>
        <v>2.0894293822656983E-7</v>
      </c>
      <c r="AT7">
        <f t="shared" si="0"/>
        <v>2.0894293822656983E-7</v>
      </c>
      <c r="AU7">
        <f t="shared" si="0"/>
        <v>2.0894293822656983E-7</v>
      </c>
      <c r="AV7">
        <f t="shared" si="0"/>
        <v>2.0894293822656983E-7</v>
      </c>
      <c r="AW7">
        <f t="shared" si="0"/>
        <v>2.0894293822656983E-7</v>
      </c>
      <c r="AX7">
        <f t="shared" si="0"/>
        <v>2.0894293822656983E-7</v>
      </c>
      <c r="AY7">
        <f t="shared" si="0"/>
        <v>2.0894293822656983E-7</v>
      </c>
      <c r="AZ7">
        <f t="shared" si="0"/>
        <v>2.0894293822656983E-7</v>
      </c>
      <c r="BA7">
        <f t="shared" si="0"/>
        <v>2.0894293822656983E-7</v>
      </c>
      <c r="BB7">
        <f t="shared" si="0"/>
        <v>2.0894293822656983E-7</v>
      </c>
      <c r="BC7">
        <f t="shared" si="0"/>
        <v>2.0894293822656983E-7</v>
      </c>
      <c r="BD7">
        <f t="shared" si="0"/>
        <v>2.0894293822656983E-7</v>
      </c>
      <c r="BE7">
        <f t="shared" si="0"/>
        <v>2.0894293822656983E-7</v>
      </c>
      <c r="BF7">
        <f t="shared" ref="AG7:CC9" si="4">BE7</f>
        <v>2.0894293822656983E-7</v>
      </c>
      <c r="BG7">
        <f t="shared" si="4"/>
        <v>2.0894293822656983E-7</v>
      </c>
      <c r="BH7">
        <f t="shared" si="4"/>
        <v>2.0894293822656983E-7</v>
      </c>
      <c r="BI7">
        <f t="shared" si="4"/>
        <v>2.0894293822656983E-7</v>
      </c>
      <c r="BJ7">
        <f t="shared" si="4"/>
        <v>2.0894293822656983E-7</v>
      </c>
      <c r="BK7">
        <f t="shared" si="4"/>
        <v>2.0894293822656983E-7</v>
      </c>
      <c r="BL7">
        <f t="shared" si="4"/>
        <v>2.0894293822656983E-7</v>
      </c>
      <c r="BM7">
        <f t="shared" si="4"/>
        <v>2.0894293822656983E-7</v>
      </c>
      <c r="BN7">
        <f t="shared" si="4"/>
        <v>2.0894293822656983E-7</v>
      </c>
      <c r="BO7">
        <f t="shared" si="4"/>
        <v>2.0894293822656983E-7</v>
      </c>
      <c r="BP7">
        <f t="shared" si="4"/>
        <v>2.0894293822656983E-7</v>
      </c>
      <c r="BQ7">
        <f t="shared" si="4"/>
        <v>2.0894293822656983E-7</v>
      </c>
      <c r="BR7">
        <f t="shared" si="4"/>
        <v>2.0894293822656983E-7</v>
      </c>
      <c r="BS7">
        <f t="shared" si="4"/>
        <v>2.0894293822656983E-7</v>
      </c>
      <c r="BT7">
        <f t="shared" si="4"/>
        <v>2.0894293822656983E-7</v>
      </c>
      <c r="BU7">
        <f t="shared" si="4"/>
        <v>2.0894293822656983E-7</v>
      </c>
      <c r="BV7">
        <f t="shared" si="4"/>
        <v>2.0894293822656983E-7</v>
      </c>
      <c r="BW7">
        <f t="shared" si="4"/>
        <v>2.0894293822656983E-7</v>
      </c>
      <c r="BX7">
        <f t="shared" si="4"/>
        <v>2.0894293822656983E-7</v>
      </c>
      <c r="BY7">
        <f t="shared" si="4"/>
        <v>2.0894293822656983E-7</v>
      </c>
      <c r="BZ7">
        <f t="shared" si="4"/>
        <v>2.0894293822656983E-7</v>
      </c>
      <c r="CA7">
        <f t="shared" si="4"/>
        <v>2.0894293822656983E-7</v>
      </c>
      <c r="CB7">
        <f t="shared" si="4"/>
        <v>2.0894293822656983E-7</v>
      </c>
      <c r="CC7">
        <f t="shared" si="4"/>
        <v>2.0894293822656983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766454116691884E-7</v>
      </c>
      <c r="C8">
        <f>SUMIFS('Combined Fuel Prices'!H:H,'Combined Fuel Prices'!$C:$C, "Biomass",'Combined Fuel Prices'!$AL:$AL,'BFPaT-pretax-electricity'!$A8) * (SUMIFS('Tax Percentages'!C:C,'Tax Percentages'!$A:$A,"Biomass"))</f>
        <v>2.3859409730120085E-7</v>
      </c>
      <c r="D8">
        <f>SUMIFS('Combined Fuel Prices'!I:I,'Combined Fuel Prices'!$C:$C, "Biomass",'Combined Fuel Prices'!$AL:$AL,'BFPaT-pretax-electricity'!$A8) * (SUMIFS('Tax Percentages'!D:D,'Tax Percentages'!$A:$A,"Biomass"))</f>
        <v>2.1738449930134112E-7</v>
      </c>
      <c r="E8">
        <f>SUMIFS('Combined Fuel Prices'!J:J,'Combined Fuel Prices'!$C:$C, "Biomass",'Combined Fuel Prices'!$AL:$AL,'BFPaT-pretax-electricity'!$A8) * (SUMIFS('Tax Percentages'!E:E,'Tax Percentages'!$A:$A,"Biomass"))</f>
        <v>2.0739248984203538E-7</v>
      </c>
      <c r="F8">
        <f>SUMIFS('Combined Fuel Prices'!K:K,'Combined Fuel Prices'!$C:$C, "Biomass",'Combined Fuel Prices'!$AL:$AL,'BFPaT-pretax-electricity'!$A8) * (SUMIFS('Tax Percentages'!F:F,'Tax Percentages'!$A:$A,"Biomass"))</f>
        <v>1.95122947602228E-7</v>
      </c>
      <c r="G8">
        <f>SUMIFS('Combined Fuel Prices'!L:L,'Combined Fuel Prices'!$C:$C, "Biomass",'Combined Fuel Prices'!$AL:$AL,'BFPaT-pretax-electricity'!$A8) * (SUMIFS('Tax Percentages'!G:G,'Tax Percentages'!$A:$A,"Biomass"))</f>
        <v>1.9128751139510642E-7</v>
      </c>
      <c r="H8">
        <f>SUMIFS('Combined Fuel Prices'!M:M,'Combined Fuel Prices'!$C:$C, "Biomass",'Combined Fuel Prices'!$AL:$AL,'BFPaT-pretax-electricity'!$A8) * (SUMIFS('Tax Percentages'!H:H,'Tax Percentages'!$A:$A,"Biomass"))</f>
        <v>1.8852446981551526E-7</v>
      </c>
      <c r="I8">
        <f>SUMIFS('Combined Fuel Prices'!N:N,'Combined Fuel Prices'!$C:$C, "Biomass",'Combined Fuel Prices'!$AL:$AL,'BFPaT-pretax-electricity'!$A8) * (SUMIFS('Tax Percentages'!I:I,'Tax Percentages'!$A:$A,"Biomass"))</f>
        <v>1.8687826889657099E-7</v>
      </c>
      <c r="J8">
        <f>SUMIFS('Combined Fuel Prices'!O:O,'Combined Fuel Prices'!$C:$C, "Biomass",'Combined Fuel Prices'!$AL:$AL,'BFPaT-pretax-electricity'!$A8) * (SUMIFS('Tax Percentages'!J:J,'Tax Percentages'!$A:$A,"Biomass"))</f>
        <v>1.8738268971960104E-7</v>
      </c>
      <c r="K8">
        <f>SUMIFS('Combined Fuel Prices'!P:P,'Combined Fuel Prices'!$C:$C, "Biomass",'Combined Fuel Prices'!$AL:$AL,'BFPaT-pretax-electricity'!$A8) * (SUMIFS('Tax Percentages'!K:K,'Tax Percentages'!$A:$A,"Biomass"))</f>
        <v>1.881468587574349E-7</v>
      </c>
      <c r="L8">
        <f>SUMIFS('Combined Fuel Prices'!Q:Q,'Combined Fuel Prices'!$C:$C, "Biomass",'Combined Fuel Prices'!$AL:$AL,'BFPaT-pretax-electricity'!$A8) * (SUMIFS('Tax Percentages'!L:L,'Tax Percentages'!$A:$A,"Biomass"))</f>
        <v>1.890204566185407E-7</v>
      </c>
      <c r="M8">
        <f>SUMIFS('Combined Fuel Prices'!R:R,'Combined Fuel Prices'!$C:$C, "Biomass",'Combined Fuel Prices'!$AL:$AL,'BFPaT-pretax-electricity'!$A8) * (SUMIFS('Tax Percentages'!M:M,'Tax Percentages'!$A:$A,"Biomass"))</f>
        <v>1.9034566929905318E-7</v>
      </c>
      <c r="N8">
        <f>SUMIFS('Combined Fuel Prices'!S:S,'Combined Fuel Prices'!$C:$C, "Biomass",'Combined Fuel Prices'!$AL:$AL,'BFPaT-pretax-electricity'!$A8) * (SUMIFS('Tax Percentages'!N:N,'Tax Percentages'!$A:$A,"Biomass"))</f>
        <v>1.9180079093379005E-7</v>
      </c>
      <c r="O8">
        <f>SUMIFS('Combined Fuel Prices'!T:T,'Combined Fuel Prices'!$C:$C, "Biomass",'Combined Fuel Prices'!$AL:$AL,'BFPaT-pretax-electricity'!$A8) * (SUMIFS('Tax Percentages'!O:O,'Tax Percentages'!$A:$A,"Biomass"))</f>
        <v>1.9327043824868727E-7</v>
      </c>
      <c r="P8">
        <f>SUMIFS('Combined Fuel Prices'!U:U,'Combined Fuel Prices'!$C:$C, "Biomass",'Combined Fuel Prices'!$AL:$AL,'BFPaT-pretax-electricity'!$A8) * (SUMIFS('Tax Percentages'!P:P,'Tax Percentages'!$A:$A,"Biomass"))</f>
        <v>1.9456632515015214E-7</v>
      </c>
      <c r="Q8">
        <f>SUMIFS('Combined Fuel Prices'!V:V,'Combined Fuel Prices'!$C:$C, "Biomass",'Combined Fuel Prices'!$AL:$AL,'BFPaT-pretax-electricity'!$A8) * (SUMIFS('Tax Percentages'!Q:Q,'Tax Percentages'!$A:$A,"Biomass"))</f>
        <v>1.9618297269673937E-7</v>
      </c>
      <c r="R8">
        <f>SUMIFS('Combined Fuel Prices'!W:W,'Combined Fuel Prices'!$C:$C, "Biomass",'Combined Fuel Prices'!$AL:$AL,'BFPaT-pretax-electricity'!$A8) * (SUMIFS('Tax Percentages'!R:R,'Tax Percentages'!$A:$A,"Biomass"))</f>
        <v>1.9746521597823818E-7</v>
      </c>
      <c r="S8">
        <f>SUMIFS('Combined Fuel Prices'!X:X,'Combined Fuel Prices'!$C:$C, "Biomass",'Combined Fuel Prices'!$AL:$AL,'BFPaT-pretax-electricity'!$A8) * (SUMIFS('Tax Percentages'!S:S,'Tax Percentages'!$A:$A,"Biomass"))</f>
        <v>1.9947201726107404E-7</v>
      </c>
      <c r="T8">
        <f>SUMIFS('Combined Fuel Prices'!Y:Y,'Combined Fuel Prices'!$C:$C, "Biomass",'Combined Fuel Prices'!$AL:$AL,'BFPaT-pretax-electricity'!$A8) * (SUMIFS('Tax Percentages'!T:T,'Tax Percentages'!$A:$A,"Biomass"))</f>
        <v>2.0065810182488845E-7</v>
      </c>
      <c r="U8">
        <f>SUMIFS('Combined Fuel Prices'!Z:Z,'Combined Fuel Prices'!$C:$C, "Biomass",'Combined Fuel Prices'!$AL:$AL,'BFPaT-pretax-electricity'!$A8) * (SUMIFS('Tax Percentages'!U:U,'Tax Percentages'!$A:$A,"Biomass"))</f>
        <v>2.0197661411481496E-7</v>
      </c>
      <c r="V8">
        <f>SUMIFS('Combined Fuel Prices'!AA:AA,'Combined Fuel Prices'!$C:$C, "Biomass",'Combined Fuel Prices'!$AL:$AL,'BFPaT-pretax-electricity'!$A8) * (SUMIFS('Tax Percentages'!V:V,'Tax Percentages'!$A:$A,"Biomass"))</f>
        <v>2.032347390393012E-7</v>
      </c>
      <c r="W8">
        <f>SUMIFS('Combined Fuel Prices'!AB:AB,'Combined Fuel Prices'!$C:$C, "Biomass",'Combined Fuel Prices'!$AL:$AL,'BFPaT-pretax-electricity'!$A8) * (SUMIFS('Tax Percentages'!W:W,'Tax Percentages'!$A:$A,"Biomass"))</f>
        <v>2.0381226958486817E-7</v>
      </c>
      <c r="X8">
        <f>SUMIFS('Combined Fuel Prices'!AC:AC,'Combined Fuel Prices'!$C:$C, "Biomass",'Combined Fuel Prices'!$AL:$AL,'BFPaT-pretax-electricity'!$A8) * (SUMIFS('Tax Percentages'!X:X,'Tax Percentages'!$A:$A,"Biomass"))</f>
        <v>2.0379466104988116E-7</v>
      </c>
      <c r="Y8">
        <f>SUMIFS('Combined Fuel Prices'!AD:AD,'Combined Fuel Prices'!$C:$C, "Biomass",'Combined Fuel Prices'!$AL:$AL,'BFPaT-pretax-electricity'!$A8) * (SUMIFS('Tax Percentages'!Y:Y,'Tax Percentages'!$A:$A,"Biomass"))</f>
        <v>2.0439254540666897E-7</v>
      </c>
      <c r="Z8">
        <f>SUMIFS('Combined Fuel Prices'!AE:AE,'Combined Fuel Prices'!$C:$C, "Biomass",'Combined Fuel Prices'!$AL:$AL,'BFPaT-pretax-electricity'!$A8) * (SUMIFS('Tax Percentages'!Z:Z,'Tax Percentages'!$A:$A,"Biomass"))</f>
        <v>2.0493601536118316E-7</v>
      </c>
      <c r="AA8">
        <f>SUMIFS('Combined Fuel Prices'!AF:AF,'Combined Fuel Prices'!$C:$C, "Biomass",'Combined Fuel Prices'!$AL:$AL,'BFPaT-pretax-electricity'!$A8) * (SUMIFS('Tax Percentages'!AA:AA,'Tax Percentages'!$A:$A,"Biomass"))</f>
        <v>2.0707719797011673E-7</v>
      </c>
      <c r="AB8">
        <f>SUMIFS('Combined Fuel Prices'!AG:AG,'Combined Fuel Prices'!$C:$C, "Biomass",'Combined Fuel Prices'!$AL:$AL,'BFPaT-pretax-electricity'!$A8) * (SUMIFS('Tax Percentages'!AB:AB,'Tax Percentages'!$A:$A,"Biomass"))</f>
        <v>2.0727483716865691E-7</v>
      </c>
      <c r="AC8">
        <f>SUMIFS('Combined Fuel Prices'!AH:AH,'Combined Fuel Prices'!$C:$C, "Biomass",'Combined Fuel Prices'!$AL:$AL,'BFPaT-pretax-electricity'!$A8) * (SUMIFS('Tax Percentages'!AC:AC,'Tax Percentages'!$A:$A,"Biomass"))</f>
        <v>2.0790579333790947E-7</v>
      </c>
      <c r="AD8">
        <f>SUMIFS('Combined Fuel Prices'!AI:AI,'Combined Fuel Prices'!$C:$C, "Biomass",'Combined Fuel Prices'!$AL:$AL,'BFPaT-pretax-electricity'!$A8) * (SUMIFS('Tax Percentages'!AD:AD,'Tax Percentages'!$A:$A,"Biomass"))</f>
        <v>2.0845244633186502E-7</v>
      </c>
      <c r="AE8">
        <f>SUMIFS('Combined Fuel Prices'!AJ:AJ,'Combined Fuel Prices'!$C:$C, "Biomass",'Combined Fuel Prices'!$AL:$AL,'BFPaT-pretax-electricity'!$A8) * (SUMIFS('Tax Percentages'!AE:AE,'Tax Percentages'!$A:$A,"Biomass"))</f>
        <v>2.0894293822656983E-7</v>
      </c>
      <c r="AF8">
        <f t="shared" si="2"/>
        <v>2.0894293822656983E-7</v>
      </c>
      <c r="AG8">
        <f t="shared" si="4"/>
        <v>2.0894293822656983E-7</v>
      </c>
      <c r="AH8">
        <f t="shared" si="4"/>
        <v>2.0894293822656983E-7</v>
      </c>
      <c r="AI8">
        <f t="shared" si="4"/>
        <v>2.0894293822656983E-7</v>
      </c>
      <c r="AJ8">
        <f t="shared" si="4"/>
        <v>2.0894293822656983E-7</v>
      </c>
      <c r="AK8">
        <f t="shared" si="4"/>
        <v>2.0894293822656983E-7</v>
      </c>
      <c r="AL8">
        <f t="shared" si="4"/>
        <v>2.0894293822656983E-7</v>
      </c>
      <c r="AM8">
        <f t="shared" si="4"/>
        <v>2.0894293822656983E-7</v>
      </c>
      <c r="AN8">
        <f t="shared" si="4"/>
        <v>2.0894293822656983E-7</v>
      </c>
      <c r="AO8">
        <f t="shared" si="4"/>
        <v>2.0894293822656983E-7</v>
      </c>
      <c r="AP8">
        <f t="shared" si="4"/>
        <v>2.0894293822656983E-7</v>
      </c>
      <c r="AQ8">
        <f t="shared" si="4"/>
        <v>2.0894293822656983E-7</v>
      </c>
      <c r="AR8">
        <f t="shared" si="4"/>
        <v>2.0894293822656983E-7</v>
      </c>
      <c r="AS8">
        <f t="shared" si="4"/>
        <v>2.0894293822656983E-7</v>
      </c>
      <c r="AT8">
        <f t="shared" si="4"/>
        <v>2.0894293822656983E-7</v>
      </c>
      <c r="AU8">
        <f t="shared" si="4"/>
        <v>2.0894293822656983E-7</v>
      </c>
      <c r="AV8">
        <f t="shared" si="4"/>
        <v>2.0894293822656983E-7</v>
      </c>
      <c r="AW8">
        <f t="shared" si="4"/>
        <v>2.0894293822656983E-7</v>
      </c>
      <c r="AX8">
        <f t="shared" si="4"/>
        <v>2.0894293822656983E-7</v>
      </c>
      <c r="AY8">
        <f t="shared" si="4"/>
        <v>2.0894293822656983E-7</v>
      </c>
      <c r="AZ8">
        <f t="shared" si="4"/>
        <v>2.0894293822656983E-7</v>
      </c>
      <c r="BA8">
        <f t="shared" si="4"/>
        <v>2.0894293822656983E-7</v>
      </c>
      <c r="BB8">
        <f t="shared" si="4"/>
        <v>2.0894293822656983E-7</v>
      </c>
      <c r="BC8">
        <f t="shared" si="4"/>
        <v>2.0894293822656983E-7</v>
      </c>
      <c r="BD8">
        <f t="shared" si="4"/>
        <v>2.0894293822656983E-7</v>
      </c>
      <c r="BE8">
        <f t="shared" si="4"/>
        <v>2.0894293822656983E-7</v>
      </c>
      <c r="BF8">
        <f t="shared" si="4"/>
        <v>2.0894293822656983E-7</v>
      </c>
      <c r="BG8">
        <f t="shared" si="4"/>
        <v>2.0894293822656983E-7</v>
      </c>
      <c r="BH8">
        <f t="shared" si="4"/>
        <v>2.0894293822656983E-7</v>
      </c>
      <c r="BI8">
        <f t="shared" si="4"/>
        <v>2.0894293822656983E-7</v>
      </c>
      <c r="BJ8">
        <f t="shared" si="4"/>
        <v>2.0894293822656983E-7</v>
      </c>
      <c r="BK8">
        <f t="shared" si="4"/>
        <v>2.0894293822656983E-7</v>
      </c>
      <c r="BL8">
        <f t="shared" si="4"/>
        <v>2.0894293822656983E-7</v>
      </c>
      <c r="BM8">
        <f t="shared" si="4"/>
        <v>2.0894293822656983E-7</v>
      </c>
      <c r="BN8">
        <f t="shared" si="4"/>
        <v>2.0894293822656983E-7</v>
      </c>
      <c r="BO8">
        <f t="shared" si="4"/>
        <v>2.0894293822656983E-7</v>
      </c>
      <c r="BP8">
        <f t="shared" si="4"/>
        <v>2.0894293822656983E-7</v>
      </c>
      <c r="BQ8">
        <f t="shared" si="4"/>
        <v>2.0894293822656983E-7</v>
      </c>
      <c r="BR8">
        <f t="shared" si="4"/>
        <v>2.0894293822656983E-7</v>
      </c>
      <c r="BS8">
        <f t="shared" si="4"/>
        <v>2.0894293822656983E-7</v>
      </c>
      <c r="BT8">
        <f t="shared" si="4"/>
        <v>2.0894293822656983E-7</v>
      </c>
      <c r="BU8">
        <f t="shared" si="4"/>
        <v>2.0894293822656983E-7</v>
      </c>
      <c r="BV8">
        <f t="shared" si="4"/>
        <v>2.0894293822656983E-7</v>
      </c>
      <c r="BW8">
        <f t="shared" si="4"/>
        <v>2.0894293822656983E-7</v>
      </c>
      <c r="BX8">
        <f t="shared" si="4"/>
        <v>2.0894293822656983E-7</v>
      </c>
      <c r="BY8">
        <f t="shared" si="4"/>
        <v>2.0894293822656983E-7</v>
      </c>
      <c r="BZ8">
        <f t="shared" si="4"/>
        <v>2.0894293822656983E-7</v>
      </c>
      <c r="CA8">
        <f t="shared" si="4"/>
        <v>2.0894293822656983E-7</v>
      </c>
      <c r="CB8">
        <f t="shared" si="4"/>
        <v>2.0894293822656983E-7</v>
      </c>
      <c r="CC8">
        <f t="shared" si="4"/>
        <v>2.0894293822656983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766454116691884E-7</v>
      </c>
      <c r="C9">
        <f>SUMIFS('Combined Fuel Prices'!H:H,'Combined Fuel Prices'!$C:$C, "Biomass",'Combined Fuel Prices'!$AL:$AL,'BFPaT-pretax-electricity'!$A9) * (SUMIFS('Tax Percentages'!C:C,'Tax Percentages'!$A:$A,"Biomass"))</f>
        <v>2.3859409730120085E-7</v>
      </c>
      <c r="D9">
        <f>SUMIFS('Combined Fuel Prices'!I:I,'Combined Fuel Prices'!$C:$C, "Biomass",'Combined Fuel Prices'!$AL:$AL,'BFPaT-pretax-electricity'!$A9) * (SUMIFS('Tax Percentages'!D:D,'Tax Percentages'!$A:$A,"Biomass"))</f>
        <v>2.1738449930134112E-7</v>
      </c>
      <c r="E9">
        <f>SUMIFS('Combined Fuel Prices'!J:J,'Combined Fuel Prices'!$C:$C, "Biomass",'Combined Fuel Prices'!$AL:$AL,'BFPaT-pretax-electricity'!$A9) * (SUMIFS('Tax Percentages'!E:E,'Tax Percentages'!$A:$A,"Biomass"))</f>
        <v>2.0739248984203538E-7</v>
      </c>
      <c r="F9">
        <f>SUMIFS('Combined Fuel Prices'!K:K,'Combined Fuel Prices'!$C:$C, "Biomass",'Combined Fuel Prices'!$AL:$AL,'BFPaT-pretax-electricity'!$A9) * (SUMIFS('Tax Percentages'!F:F,'Tax Percentages'!$A:$A,"Biomass"))</f>
        <v>1.95122947602228E-7</v>
      </c>
      <c r="G9">
        <f>SUMIFS('Combined Fuel Prices'!L:L,'Combined Fuel Prices'!$C:$C, "Biomass",'Combined Fuel Prices'!$AL:$AL,'BFPaT-pretax-electricity'!$A9) * (SUMIFS('Tax Percentages'!G:G,'Tax Percentages'!$A:$A,"Biomass"))</f>
        <v>1.9128751139510642E-7</v>
      </c>
      <c r="H9">
        <f>SUMIFS('Combined Fuel Prices'!M:M,'Combined Fuel Prices'!$C:$C, "Biomass",'Combined Fuel Prices'!$AL:$AL,'BFPaT-pretax-electricity'!$A9) * (SUMIFS('Tax Percentages'!H:H,'Tax Percentages'!$A:$A,"Biomass"))</f>
        <v>1.8852446981551526E-7</v>
      </c>
      <c r="I9">
        <f>SUMIFS('Combined Fuel Prices'!N:N,'Combined Fuel Prices'!$C:$C, "Biomass",'Combined Fuel Prices'!$AL:$AL,'BFPaT-pretax-electricity'!$A9) * (SUMIFS('Tax Percentages'!I:I,'Tax Percentages'!$A:$A,"Biomass"))</f>
        <v>1.8687826889657099E-7</v>
      </c>
      <c r="J9">
        <f>SUMIFS('Combined Fuel Prices'!O:O,'Combined Fuel Prices'!$C:$C, "Biomass",'Combined Fuel Prices'!$AL:$AL,'BFPaT-pretax-electricity'!$A9) * (SUMIFS('Tax Percentages'!J:J,'Tax Percentages'!$A:$A,"Biomass"))</f>
        <v>1.8738268971960104E-7</v>
      </c>
      <c r="K9">
        <f>SUMIFS('Combined Fuel Prices'!P:P,'Combined Fuel Prices'!$C:$C, "Biomass",'Combined Fuel Prices'!$AL:$AL,'BFPaT-pretax-electricity'!$A9) * (SUMIFS('Tax Percentages'!K:K,'Tax Percentages'!$A:$A,"Biomass"))</f>
        <v>1.881468587574349E-7</v>
      </c>
      <c r="L9">
        <f>SUMIFS('Combined Fuel Prices'!Q:Q,'Combined Fuel Prices'!$C:$C, "Biomass",'Combined Fuel Prices'!$AL:$AL,'BFPaT-pretax-electricity'!$A9) * (SUMIFS('Tax Percentages'!L:L,'Tax Percentages'!$A:$A,"Biomass"))</f>
        <v>1.890204566185407E-7</v>
      </c>
      <c r="M9">
        <f>SUMIFS('Combined Fuel Prices'!R:R,'Combined Fuel Prices'!$C:$C, "Biomass",'Combined Fuel Prices'!$AL:$AL,'BFPaT-pretax-electricity'!$A9) * (SUMIFS('Tax Percentages'!M:M,'Tax Percentages'!$A:$A,"Biomass"))</f>
        <v>1.9034566929905318E-7</v>
      </c>
      <c r="N9">
        <f>SUMIFS('Combined Fuel Prices'!S:S,'Combined Fuel Prices'!$C:$C, "Biomass",'Combined Fuel Prices'!$AL:$AL,'BFPaT-pretax-electricity'!$A9) * (SUMIFS('Tax Percentages'!N:N,'Tax Percentages'!$A:$A,"Biomass"))</f>
        <v>1.9180079093379005E-7</v>
      </c>
      <c r="O9">
        <f>SUMIFS('Combined Fuel Prices'!T:T,'Combined Fuel Prices'!$C:$C, "Biomass",'Combined Fuel Prices'!$AL:$AL,'BFPaT-pretax-electricity'!$A9) * (SUMIFS('Tax Percentages'!O:O,'Tax Percentages'!$A:$A,"Biomass"))</f>
        <v>1.9327043824868727E-7</v>
      </c>
      <c r="P9">
        <f>SUMIFS('Combined Fuel Prices'!U:U,'Combined Fuel Prices'!$C:$C, "Biomass",'Combined Fuel Prices'!$AL:$AL,'BFPaT-pretax-electricity'!$A9) * (SUMIFS('Tax Percentages'!P:P,'Tax Percentages'!$A:$A,"Biomass"))</f>
        <v>1.9456632515015214E-7</v>
      </c>
      <c r="Q9">
        <f>SUMIFS('Combined Fuel Prices'!V:V,'Combined Fuel Prices'!$C:$C, "Biomass",'Combined Fuel Prices'!$AL:$AL,'BFPaT-pretax-electricity'!$A9) * (SUMIFS('Tax Percentages'!Q:Q,'Tax Percentages'!$A:$A,"Biomass"))</f>
        <v>1.9618297269673937E-7</v>
      </c>
      <c r="R9">
        <f>SUMIFS('Combined Fuel Prices'!W:W,'Combined Fuel Prices'!$C:$C, "Biomass",'Combined Fuel Prices'!$AL:$AL,'BFPaT-pretax-electricity'!$A9) * (SUMIFS('Tax Percentages'!R:R,'Tax Percentages'!$A:$A,"Biomass"))</f>
        <v>1.9746521597823818E-7</v>
      </c>
      <c r="S9">
        <f>SUMIFS('Combined Fuel Prices'!X:X,'Combined Fuel Prices'!$C:$C, "Biomass",'Combined Fuel Prices'!$AL:$AL,'BFPaT-pretax-electricity'!$A9) * (SUMIFS('Tax Percentages'!S:S,'Tax Percentages'!$A:$A,"Biomass"))</f>
        <v>1.9947201726107404E-7</v>
      </c>
      <c r="T9">
        <f>SUMIFS('Combined Fuel Prices'!Y:Y,'Combined Fuel Prices'!$C:$C, "Biomass",'Combined Fuel Prices'!$AL:$AL,'BFPaT-pretax-electricity'!$A9) * (SUMIFS('Tax Percentages'!T:T,'Tax Percentages'!$A:$A,"Biomass"))</f>
        <v>2.0065810182488845E-7</v>
      </c>
      <c r="U9">
        <f>SUMIFS('Combined Fuel Prices'!Z:Z,'Combined Fuel Prices'!$C:$C, "Biomass",'Combined Fuel Prices'!$AL:$AL,'BFPaT-pretax-electricity'!$A9) * (SUMIFS('Tax Percentages'!U:U,'Tax Percentages'!$A:$A,"Biomass"))</f>
        <v>2.0197661411481496E-7</v>
      </c>
      <c r="V9">
        <f>SUMIFS('Combined Fuel Prices'!AA:AA,'Combined Fuel Prices'!$C:$C, "Biomass",'Combined Fuel Prices'!$AL:$AL,'BFPaT-pretax-electricity'!$A9) * (SUMIFS('Tax Percentages'!V:V,'Tax Percentages'!$A:$A,"Biomass"))</f>
        <v>2.032347390393012E-7</v>
      </c>
      <c r="W9">
        <f>SUMIFS('Combined Fuel Prices'!AB:AB,'Combined Fuel Prices'!$C:$C, "Biomass",'Combined Fuel Prices'!$AL:$AL,'BFPaT-pretax-electricity'!$A9) * (SUMIFS('Tax Percentages'!W:W,'Tax Percentages'!$A:$A,"Biomass"))</f>
        <v>2.0381226958486817E-7</v>
      </c>
      <c r="X9">
        <f>SUMIFS('Combined Fuel Prices'!AC:AC,'Combined Fuel Prices'!$C:$C, "Biomass",'Combined Fuel Prices'!$AL:$AL,'BFPaT-pretax-electricity'!$A9) * (SUMIFS('Tax Percentages'!X:X,'Tax Percentages'!$A:$A,"Biomass"))</f>
        <v>2.0379466104988116E-7</v>
      </c>
      <c r="Y9">
        <f>SUMIFS('Combined Fuel Prices'!AD:AD,'Combined Fuel Prices'!$C:$C, "Biomass",'Combined Fuel Prices'!$AL:$AL,'BFPaT-pretax-electricity'!$A9) * (SUMIFS('Tax Percentages'!Y:Y,'Tax Percentages'!$A:$A,"Biomass"))</f>
        <v>2.0439254540666897E-7</v>
      </c>
      <c r="Z9">
        <f>SUMIFS('Combined Fuel Prices'!AE:AE,'Combined Fuel Prices'!$C:$C, "Biomass",'Combined Fuel Prices'!$AL:$AL,'BFPaT-pretax-electricity'!$A9) * (SUMIFS('Tax Percentages'!Z:Z,'Tax Percentages'!$A:$A,"Biomass"))</f>
        <v>2.0493601536118316E-7</v>
      </c>
      <c r="AA9">
        <f>SUMIFS('Combined Fuel Prices'!AF:AF,'Combined Fuel Prices'!$C:$C, "Biomass",'Combined Fuel Prices'!$AL:$AL,'BFPaT-pretax-electricity'!$A9) * (SUMIFS('Tax Percentages'!AA:AA,'Tax Percentages'!$A:$A,"Biomass"))</f>
        <v>2.0707719797011673E-7</v>
      </c>
      <c r="AB9">
        <f>SUMIFS('Combined Fuel Prices'!AG:AG,'Combined Fuel Prices'!$C:$C, "Biomass",'Combined Fuel Prices'!$AL:$AL,'BFPaT-pretax-electricity'!$A9) * (SUMIFS('Tax Percentages'!AB:AB,'Tax Percentages'!$A:$A,"Biomass"))</f>
        <v>2.0727483716865691E-7</v>
      </c>
      <c r="AC9">
        <f>SUMIFS('Combined Fuel Prices'!AH:AH,'Combined Fuel Prices'!$C:$C, "Biomass",'Combined Fuel Prices'!$AL:$AL,'BFPaT-pretax-electricity'!$A9) * (SUMIFS('Tax Percentages'!AC:AC,'Tax Percentages'!$A:$A,"Biomass"))</f>
        <v>2.0790579333790947E-7</v>
      </c>
      <c r="AD9">
        <f>SUMIFS('Combined Fuel Prices'!AI:AI,'Combined Fuel Prices'!$C:$C, "Biomass",'Combined Fuel Prices'!$AL:$AL,'BFPaT-pretax-electricity'!$A9) * (SUMIFS('Tax Percentages'!AD:AD,'Tax Percentages'!$A:$A,"Biomass"))</f>
        <v>2.0845244633186502E-7</v>
      </c>
      <c r="AE9">
        <f>SUMIFS('Combined Fuel Prices'!AJ:AJ,'Combined Fuel Prices'!$C:$C, "Biomass",'Combined Fuel Prices'!$AL:$AL,'BFPaT-pretax-electricity'!$A9) * (SUMIFS('Tax Percentages'!AE:AE,'Tax Percentages'!$A:$A,"Biomass"))</f>
        <v>2.0894293822656983E-7</v>
      </c>
      <c r="AF9">
        <f t="shared" si="2"/>
        <v>2.0894293822656983E-7</v>
      </c>
      <c r="AG9">
        <f t="shared" si="4"/>
        <v>2.0894293822656983E-7</v>
      </c>
      <c r="AH9">
        <f t="shared" si="4"/>
        <v>2.0894293822656983E-7</v>
      </c>
      <c r="AI9">
        <f t="shared" si="4"/>
        <v>2.0894293822656983E-7</v>
      </c>
      <c r="AJ9">
        <f t="shared" si="4"/>
        <v>2.0894293822656983E-7</v>
      </c>
      <c r="AK9">
        <f t="shared" si="4"/>
        <v>2.0894293822656983E-7</v>
      </c>
      <c r="AL9">
        <f t="shared" si="4"/>
        <v>2.0894293822656983E-7</v>
      </c>
      <c r="AM9">
        <f t="shared" si="4"/>
        <v>2.0894293822656983E-7</v>
      </c>
      <c r="AN9">
        <f t="shared" si="4"/>
        <v>2.0894293822656983E-7</v>
      </c>
      <c r="AO9">
        <f t="shared" si="4"/>
        <v>2.0894293822656983E-7</v>
      </c>
      <c r="AP9">
        <f t="shared" si="4"/>
        <v>2.0894293822656983E-7</v>
      </c>
      <c r="AQ9">
        <f t="shared" si="4"/>
        <v>2.0894293822656983E-7</v>
      </c>
      <c r="AR9">
        <f t="shared" si="4"/>
        <v>2.0894293822656983E-7</v>
      </c>
      <c r="AS9">
        <f t="shared" si="4"/>
        <v>2.0894293822656983E-7</v>
      </c>
      <c r="AT9">
        <f t="shared" si="4"/>
        <v>2.0894293822656983E-7</v>
      </c>
      <c r="AU9">
        <f t="shared" si="4"/>
        <v>2.0894293822656983E-7</v>
      </c>
      <c r="AV9">
        <f t="shared" si="4"/>
        <v>2.0894293822656983E-7</v>
      </c>
      <c r="AW9">
        <f t="shared" si="4"/>
        <v>2.0894293822656983E-7</v>
      </c>
      <c r="AX9">
        <f t="shared" si="4"/>
        <v>2.0894293822656983E-7</v>
      </c>
      <c r="AY9">
        <f t="shared" si="4"/>
        <v>2.0894293822656983E-7</v>
      </c>
      <c r="AZ9">
        <f t="shared" si="4"/>
        <v>2.0894293822656983E-7</v>
      </c>
      <c r="BA9">
        <f t="shared" si="4"/>
        <v>2.0894293822656983E-7</v>
      </c>
      <c r="BB9">
        <f t="shared" si="4"/>
        <v>2.0894293822656983E-7</v>
      </c>
      <c r="BC9">
        <f t="shared" si="4"/>
        <v>2.0894293822656983E-7</v>
      </c>
      <c r="BD9">
        <f t="shared" si="4"/>
        <v>2.0894293822656983E-7</v>
      </c>
      <c r="BE9">
        <f t="shared" si="4"/>
        <v>2.0894293822656983E-7</v>
      </c>
      <c r="BF9">
        <f t="shared" si="4"/>
        <v>2.0894293822656983E-7</v>
      </c>
      <c r="BG9">
        <f t="shared" si="4"/>
        <v>2.0894293822656983E-7</v>
      </c>
      <c r="BH9">
        <f t="shared" si="4"/>
        <v>2.0894293822656983E-7</v>
      </c>
      <c r="BI9">
        <f t="shared" si="4"/>
        <v>2.0894293822656983E-7</v>
      </c>
      <c r="BJ9">
        <f t="shared" si="4"/>
        <v>2.0894293822656983E-7</v>
      </c>
      <c r="BK9">
        <f t="shared" si="4"/>
        <v>2.0894293822656983E-7</v>
      </c>
      <c r="BL9">
        <f t="shared" si="4"/>
        <v>2.0894293822656983E-7</v>
      </c>
      <c r="BM9">
        <f t="shared" si="4"/>
        <v>2.0894293822656983E-7</v>
      </c>
      <c r="BN9">
        <f t="shared" si="4"/>
        <v>2.0894293822656983E-7</v>
      </c>
      <c r="BO9">
        <f t="shared" si="4"/>
        <v>2.0894293822656983E-7</v>
      </c>
      <c r="BP9">
        <f t="shared" si="4"/>
        <v>2.0894293822656983E-7</v>
      </c>
      <c r="BQ9">
        <f t="shared" si="4"/>
        <v>2.0894293822656983E-7</v>
      </c>
      <c r="BR9">
        <f t="shared" si="4"/>
        <v>2.0894293822656983E-7</v>
      </c>
      <c r="BS9">
        <f t="shared" si="4"/>
        <v>2.0894293822656983E-7</v>
      </c>
      <c r="BT9">
        <f t="shared" si="4"/>
        <v>2.0894293822656983E-7</v>
      </c>
      <c r="BU9">
        <f t="shared" si="4"/>
        <v>2.0894293822656983E-7</v>
      </c>
      <c r="BV9">
        <f t="shared" si="4"/>
        <v>2.0894293822656983E-7</v>
      </c>
      <c r="BW9">
        <f t="shared" si="4"/>
        <v>2.0894293822656983E-7</v>
      </c>
      <c r="BX9">
        <f t="shared" si="4"/>
        <v>2.0894293822656983E-7</v>
      </c>
      <c r="BY9">
        <f t="shared" si="4"/>
        <v>2.0894293822656983E-7</v>
      </c>
      <c r="BZ9">
        <f t="shared" si="4"/>
        <v>2.0894293822656983E-7</v>
      </c>
      <c r="CA9">
        <f t="shared" si="4"/>
        <v>2.0894293822656983E-7</v>
      </c>
      <c r="CB9">
        <f t="shared" si="4"/>
        <v>2.0894293822656983E-7</v>
      </c>
      <c r="CC9">
        <f t="shared" si="4"/>
        <v>2.0894293822656983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8285460542748127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7954965151535163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6909708593480718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6301354168295281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5861468008838473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5533736044305419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526129096587642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5013063221675623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4766929772105448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453669797682666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426184522447403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4034211532724031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3796647045955026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3578287982546667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3359750644131692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3241414944018464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30230846486206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2826669603422864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2663382507845164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246557645114650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2257540779935665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20697774848764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1876204907387175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179166536422190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163015406700481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1220414181049876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108772776641733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090978757666630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0774830361549618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0629822982686781E-6</v>
      </c>
      <c r="AF2">
        <f>AE2</f>
        <v>3.0629822982686781E-6</v>
      </c>
      <c r="AG2">
        <f t="shared" ref="AG2:CC7" si="0">AF2</f>
        <v>3.0629822982686781E-6</v>
      </c>
      <c r="AH2">
        <f t="shared" si="0"/>
        <v>3.0629822982686781E-6</v>
      </c>
      <c r="AI2">
        <f t="shared" si="0"/>
        <v>3.0629822982686781E-6</v>
      </c>
      <c r="AJ2">
        <f t="shared" si="0"/>
        <v>3.0629822982686781E-6</v>
      </c>
      <c r="AK2">
        <f t="shared" si="0"/>
        <v>3.0629822982686781E-6</v>
      </c>
      <c r="AL2">
        <f t="shared" si="0"/>
        <v>3.0629822982686781E-6</v>
      </c>
      <c r="AM2">
        <f t="shared" si="0"/>
        <v>3.0629822982686781E-6</v>
      </c>
      <c r="AN2">
        <f t="shared" si="0"/>
        <v>3.0629822982686781E-6</v>
      </c>
      <c r="AO2">
        <f t="shared" si="0"/>
        <v>3.0629822982686781E-6</v>
      </c>
      <c r="AP2">
        <f t="shared" si="0"/>
        <v>3.0629822982686781E-6</v>
      </c>
      <c r="AQ2">
        <f t="shared" si="0"/>
        <v>3.0629822982686781E-6</v>
      </c>
      <c r="AR2">
        <f t="shared" si="0"/>
        <v>3.0629822982686781E-6</v>
      </c>
      <c r="AS2">
        <f t="shared" si="0"/>
        <v>3.0629822982686781E-6</v>
      </c>
      <c r="AT2">
        <f t="shared" si="0"/>
        <v>3.0629822982686781E-6</v>
      </c>
      <c r="AU2">
        <f t="shared" si="0"/>
        <v>3.0629822982686781E-6</v>
      </c>
      <c r="AV2">
        <f t="shared" si="0"/>
        <v>3.0629822982686781E-6</v>
      </c>
      <c r="AW2">
        <f t="shared" si="0"/>
        <v>3.0629822982686781E-6</v>
      </c>
      <c r="AX2">
        <f t="shared" si="0"/>
        <v>3.0629822982686781E-6</v>
      </c>
      <c r="AY2">
        <f t="shared" si="0"/>
        <v>3.0629822982686781E-6</v>
      </c>
      <c r="AZ2">
        <f t="shared" si="0"/>
        <v>3.0629822982686781E-6</v>
      </c>
      <c r="BA2">
        <f t="shared" si="0"/>
        <v>3.0629822982686781E-6</v>
      </c>
      <c r="BB2">
        <f t="shared" si="0"/>
        <v>3.0629822982686781E-6</v>
      </c>
      <c r="BC2">
        <f t="shared" si="0"/>
        <v>3.0629822982686781E-6</v>
      </c>
      <c r="BD2">
        <f t="shared" si="0"/>
        <v>3.0629822982686781E-6</v>
      </c>
      <c r="BE2">
        <f t="shared" si="0"/>
        <v>3.0629822982686781E-6</v>
      </c>
      <c r="BF2">
        <f t="shared" si="0"/>
        <v>3.0629822982686781E-6</v>
      </c>
      <c r="BG2">
        <f t="shared" si="0"/>
        <v>3.0629822982686781E-6</v>
      </c>
      <c r="BH2">
        <f t="shared" si="0"/>
        <v>3.0629822982686781E-6</v>
      </c>
      <c r="BI2">
        <f t="shared" si="0"/>
        <v>3.0629822982686781E-6</v>
      </c>
      <c r="BJ2">
        <f t="shared" si="0"/>
        <v>3.0629822982686781E-6</v>
      </c>
      <c r="BK2">
        <f t="shared" si="0"/>
        <v>3.0629822982686781E-6</v>
      </c>
      <c r="BL2">
        <f t="shared" si="0"/>
        <v>3.0629822982686781E-6</v>
      </c>
      <c r="BM2">
        <f t="shared" si="0"/>
        <v>3.0629822982686781E-6</v>
      </c>
      <c r="BN2">
        <f t="shared" si="0"/>
        <v>3.0629822982686781E-6</v>
      </c>
      <c r="BO2">
        <f t="shared" si="0"/>
        <v>3.0629822982686781E-6</v>
      </c>
      <c r="BP2">
        <f t="shared" si="0"/>
        <v>3.0629822982686781E-6</v>
      </c>
      <c r="BQ2">
        <f t="shared" si="0"/>
        <v>3.0629822982686781E-6</v>
      </c>
      <c r="BR2">
        <f t="shared" si="0"/>
        <v>3.0629822982686781E-6</v>
      </c>
      <c r="BS2">
        <f t="shared" si="0"/>
        <v>3.0629822982686781E-6</v>
      </c>
      <c r="BT2">
        <f t="shared" si="0"/>
        <v>3.0629822982686781E-6</v>
      </c>
      <c r="BU2">
        <f t="shared" si="0"/>
        <v>3.0629822982686781E-6</v>
      </c>
      <c r="BV2">
        <f t="shared" si="0"/>
        <v>3.0629822982686781E-6</v>
      </c>
      <c r="BW2">
        <f t="shared" si="0"/>
        <v>3.0629822982686781E-6</v>
      </c>
      <c r="BX2">
        <f t="shared" si="0"/>
        <v>3.0629822982686781E-6</v>
      </c>
      <c r="BY2">
        <f t="shared" si="0"/>
        <v>3.0629822982686781E-6</v>
      </c>
      <c r="BZ2">
        <f t="shared" si="0"/>
        <v>3.0629822982686781E-6</v>
      </c>
      <c r="CA2">
        <f t="shared" si="0"/>
        <v>3.0629822982686781E-6</v>
      </c>
      <c r="CB2">
        <f t="shared" si="0"/>
        <v>3.0629822982686781E-6</v>
      </c>
      <c r="CC2">
        <f t="shared" si="0"/>
        <v>3.0629822982686781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8285460542748127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7955797681780158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684801195080522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6305092610668151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5897722657309801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557440905586478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5289038775772815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501951527031184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4773330766647797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4543063651644203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4268156043029102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4040485966372856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3802877674083519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3584476989715586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3365898027817763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324754052133792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3029169993022642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2832721336829072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2669401567966523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2471553990295434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226348505338239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2075687158153917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1882081398128291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179752378825803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163598272847095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122616733750647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109345647202268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0915482334397371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078049911182117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0635467307673486E-6</v>
      </c>
      <c r="AF3">
        <f t="shared" ref="AF3:AU9" si="1">AE3</f>
        <v>3.0635467307673486E-6</v>
      </c>
      <c r="AG3">
        <f t="shared" si="1"/>
        <v>3.0635467307673486E-6</v>
      </c>
      <c r="AH3">
        <f t="shared" si="1"/>
        <v>3.0635467307673486E-6</v>
      </c>
      <c r="AI3">
        <f t="shared" si="1"/>
        <v>3.0635467307673486E-6</v>
      </c>
      <c r="AJ3">
        <f t="shared" si="1"/>
        <v>3.0635467307673486E-6</v>
      </c>
      <c r="AK3">
        <f t="shared" si="1"/>
        <v>3.0635467307673486E-6</v>
      </c>
      <c r="AL3">
        <f t="shared" si="1"/>
        <v>3.0635467307673486E-6</v>
      </c>
      <c r="AM3">
        <f t="shared" si="1"/>
        <v>3.0635467307673486E-6</v>
      </c>
      <c r="AN3">
        <f t="shared" si="1"/>
        <v>3.0635467307673486E-6</v>
      </c>
      <c r="AO3">
        <f t="shared" si="1"/>
        <v>3.0635467307673486E-6</v>
      </c>
      <c r="AP3">
        <f t="shared" si="1"/>
        <v>3.0635467307673486E-6</v>
      </c>
      <c r="AQ3">
        <f t="shared" si="1"/>
        <v>3.0635467307673486E-6</v>
      </c>
      <c r="AR3">
        <f t="shared" si="1"/>
        <v>3.0635467307673486E-6</v>
      </c>
      <c r="AS3">
        <f t="shared" si="1"/>
        <v>3.0635467307673486E-6</v>
      </c>
      <c r="AT3">
        <f t="shared" si="1"/>
        <v>3.0635467307673486E-6</v>
      </c>
      <c r="AU3">
        <f t="shared" si="1"/>
        <v>3.0635467307673486E-6</v>
      </c>
      <c r="AV3">
        <f t="shared" si="0"/>
        <v>3.0635467307673486E-6</v>
      </c>
      <c r="AW3">
        <f t="shared" si="0"/>
        <v>3.0635467307673486E-6</v>
      </c>
      <c r="AX3">
        <f t="shared" si="0"/>
        <v>3.0635467307673486E-6</v>
      </c>
      <c r="AY3">
        <f t="shared" si="0"/>
        <v>3.0635467307673486E-6</v>
      </c>
      <c r="AZ3">
        <f t="shared" si="0"/>
        <v>3.0635467307673486E-6</v>
      </c>
      <c r="BA3">
        <f t="shared" si="0"/>
        <v>3.0635467307673486E-6</v>
      </c>
      <c r="BB3">
        <f t="shared" si="0"/>
        <v>3.0635467307673486E-6</v>
      </c>
      <c r="BC3">
        <f t="shared" si="0"/>
        <v>3.0635467307673486E-6</v>
      </c>
      <c r="BD3">
        <f t="shared" si="0"/>
        <v>3.0635467307673486E-6</v>
      </c>
      <c r="BE3">
        <f t="shared" si="0"/>
        <v>3.0635467307673486E-6</v>
      </c>
      <c r="BF3">
        <f t="shared" si="0"/>
        <v>3.0635467307673486E-6</v>
      </c>
      <c r="BG3">
        <f t="shared" si="0"/>
        <v>3.0635467307673486E-6</v>
      </c>
      <c r="BH3">
        <f t="shared" si="0"/>
        <v>3.0635467307673486E-6</v>
      </c>
      <c r="BI3">
        <f t="shared" si="0"/>
        <v>3.0635467307673486E-6</v>
      </c>
      <c r="BJ3">
        <f t="shared" si="0"/>
        <v>3.0635467307673486E-6</v>
      </c>
      <c r="BK3">
        <f t="shared" si="0"/>
        <v>3.0635467307673486E-6</v>
      </c>
      <c r="BL3">
        <f t="shared" si="0"/>
        <v>3.0635467307673486E-6</v>
      </c>
      <c r="BM3">
        <f t="shared" si="0"/>
        <v>3.0635467307673486E-6</v>
      </c>
      <c r="BN3">
        <f t="shared" si="0"/>
        <v>3.0635467307673486E-6</v>
      </c>
      <c r="BO3">
        <f t="shared" si="0"/>
        <v>3.0635467307673486E-6</v>
      </c>
      <c r="BP3">
        <f t="shared" si="0"/>
        <v>3.0635467307673486E-6</v>
      </c>
      <c r="BQ3">
        <f t="shared" si="0"/>
        <v>3.0635467307673486E-6</v>
      </c>
      <c r="BR3">
        <f t="shared" si="0"/>
        <v>3.0635467307673486E-6</v>
      </c>
      <c r="BS3">
        <f t="shared" si="0"/>
        <v>3.0635467307673486E-6</v>
      </c>
      <c r="BT3">
        <f t="shared" si="0"/>
        <v>3.0635467307673486E-6</v>
      </c>
      <c r="BU3">
        <f t="shared" si="0"/>
        <v>3.0635467307673486E-6</v>
      </c>
      <c r="BV3">
        <f t="shared" si="0"/>
        <v>3.0635467307673486E-6</v>
      </c>
      <c r="BW3">
        <f t="shared" si="0"/>
        <v>3.0635467307673486E-6</v>
      </c>
      <c r="BX3">
        <f t="shared" si="0"/>
        <v>3.0635467307673486E-6</v>
      </c>
      <c r="BY3">
        <f t="shared" si="0"/>
        <v>3.0635467307673486E-6</v>
      </c>
      <c r="BZ3">
        <f t="shared" si="0"/>
        <v>3.0635467307673486E-6</v>
      </c>
      <c r="CA3">
        <f t="shared" si="0"/>
        <v>3.0635467307673486E-6</v>
      </c>
      <c r="CB3">
        <f t="shared" si="0"/>
        <v>3.0635467307673486E-6</v>
      </c>
      <c r="CC3">
        <f t="shared" si="0"/>
        <v>3.0635467307673486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8285460542748127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7955797681780158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684801195080522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6305092610668151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5897722657309801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557440905586478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5289038775772815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501951527031184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4773330766647797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4543063651644203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4268156043029102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4040485966372856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3802877674083519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3584476989715586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3365898027817763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324754052133792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3029169993022642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2832721336829072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2669401567966523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2471553990295434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226348505338239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2075687158153917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1882081398128291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179752378825803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163598272847095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122616733750647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109345647202268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0915482334397371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078049911182117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0635467307673486E-6</v>
      </c>
      <c r="AF4">
        <f t="shared" si="1"/>
        <v>3.0635467307673486E-6</v>
      </c>
      <c r="AG4">
        <f t="shared" si="0"/>
        <v>3.0635467307673486E-6</v>
      </c>
      <c r="AH4">
        <f t="shared" si="0"/>
        <v>3.0635467307673486E-6</v>
      </c>
      <c r="AI4">
        <f t="shared" si="0"/>
        <v>3.0635467307673486E-6</v>
      </c>
      <c r="AJ4">
        <f t="shared" si="0"/>
        <v>3.0635467307673486E-6</v>
      </c>
      <c r="AK4">
        <f t="shared" si="0"/>
        <v>3.0635467307673486E-6</v>
      </c>
      <c r="AL4">
        <f t="shared" si="0"/>
        <v>3.0635467307673486E-6</v>
      </c>
      <c r="AM4">
        <f t="shared" si="0"/>
        <v>3.0635467307673486E-6</v>
      </c>
      <c r="AN4">
        <f t="shared" si="0"/>
        <v>3.0635467307673486E-6</v>
      </c>
      <c r="AO4">
        <f t="shared" si="0"/>
        <v>3.0635467307673486E-6</v>
      </c>
      <c r="AP4">
        <f t="shared" si="0"/>
        <v>3.0635467307673486E-6</v>
      </c>
      <c r="AQ4">
        <f t="shared" si="0"/>
        <v>3.0635467307673486E-6</v>
      </c>
      <c r="AR4">
        <f t="shared" si="0"/>
        <v>3.0635467307673486E-6</v>
      </c>
      <c r="AS4">
        <f t="shared" si="0"/>
        <v>3.0635467307673486E-6</v>
      </c>
      <c r="AT4">
        <f t="shared" si="0"/>
        <v>3.0635467307673486E-6</v>
      </c>
      <c r="AU4">
        <f t="shared" si="0"/>
        <v>3.0635467307673486E-6</v>
      </c>
      <c r="AV4">
        <f t="shared" si="0"/>
        <v>3.0635467307673486E-6</v>
      </c>
      <c r="AW4">
        <f t="shared" si="0"/>
        <v>3.0635467307673486E-6</v>
      </c>
      <c r="AX4">
        <f t="shared" si="0"/>
        <v>3.0635467307673486E-6</v>
      </c>
      <c r="AY4">
        <f t="shared" si="0"/>
        <v>3.0635467307673486E-6</v>
      </c>
      <c r="AZ4">
        <f t="shared" si="0"/>
        <v>3.0635467307673486E-6</v>
      </c>
      <c r="BA4">
        <f t="shared" si="0"/>
        <v>3.0635467307673486E-6</v>
      </c>
      <c r="BB4">
        <f t="shared" si="0"/>
        <v>3.0635467307673486E-6</v>
      </c>
      <c r="BC4">
        <f t="shared" si="0"/>
        <v>3.0635467307673486E-6</v>
      </c>
      <c r="BD4">
        <f t="shared" si="0"/>
        <v>3.0635467307673486E-6</v>
      </c>
      <c r="BE4">
        <f t="shared" si="0"/>
        <v>3.0635467307673486E-6</v>
      </c>
      <c r="BF4">
        <f t="shared" si="0"/>
        <v>3.0635467307673486E-6</v>
      </c>
      <c r="BG4">
        <f t="shared" si="0"/>
        <v>3.0635467307673486E-6</v>
      </c>
      <c r="BH4">
        <f t="shared" si="0"/>
        <v>3.0635467307673486E-6</v>
      </c>
      <c r="BI4">
        <f t="shared" si="0"/>
        <v>3.0635467307673486E-6</v>
      </c>
      <c r="BJ4">
        <f t="shared" si="0"/>
        <v>3.0635467307673486E-6</v>
      </c>
      <c r="BK4">
        <f t="shared" si="0"/>
        <v>3.0635467307673486E-6</v>
      </c>
      <c r="BL4">
        <f t="shared" si="0"/>
        <v>3.0635467307673486E-6</v>
      </c>
      <c r="BM4">
        <f t="shared" si="0"/>
        <v>3.0635467307673486E-6</v>
      </c>
      <c r="BN4">
        <f t="shared" si="0"/>
        <v>3.0635467307673486E-6</v>
      </c>
      <c r="BO4">
        <f t="shared" si="0"/>
        <v>3.0635467307673486E-6</v>
      </c>
      <c r="BP4">
        <f t="shared" si="0"/>
        <v>3.0635467307673486E-6</v>
      </c>
      <c r="BQ4">
        <f t="shared" si="0"/>
        <v>3.0635467307673486E-6</v>
      </c>
      <c r="BR4">
        <f t="shared" si="0"/>
        <v>3.0635467307673486E-6</v>
      </c>
      <c r="BS4">
        <f t="shared" si="0"/>
        <v>3.0635467307673486E-6</v>
      </c>
      <c r="BT4">
        <f t="shared" si="0"/>
        <v>3.0635467307673486E-6</v>
      </c>
      <c r="BU4">
        <f t="shared" si="0"/>
        <v>3.0635467307673486E-6</v>
      </c>
      <c r="BV4">
        <f t="shared" si="0"/>
        <v>3.0635467307673486E-6</v>
      </c>
      <c r="BW4">
        <f t="shared" si="0"/>
        <v>3.0635467307673486E-6</v>
      </c>
      <c r="BX4">
        <f t="shared" si="0"/>
        <v>3.0635467307673486E-6</v>
      </c>
      <c r="BY4">
        <f t="shared" si="0"/>
        <v>3.0635467307673486E-6</v>
      </c>
      <c r="BZ4">
        <f t="shared" si="0"/>
        <v>3.0635467307673486E-6</v>
      </c>
      <c r="CA4">
        <f t="shared" si="0"/>
        <v>3.0635467307673486E-6</v>
      </c>
      <c r="CB4">
        <f t="shared" si="0"/>
        <v>3.0635467307673486E-6</v>
      </c>
      <c r="CC4">
        <f t="shared" si="0"/>
        <v>3.0635467307673486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8285460542748127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7955797681780158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684801195080522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6305092610668151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5897722657309801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557440905586478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5289038775772815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501951527031184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4773330766647797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4543063651644203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4268156043029102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4040485966372856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3802877674083519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3584476989715586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3365898027817763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324754052133792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3029169993022642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2832721336829072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2669401567966523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2471553990295434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226348505338239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2075687158153917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1882081398128291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179752378825803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163598272847095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122616733750647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109345647202268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0915482334397371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078049911182117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0635467307673486E-6</v>
      </c>
      <c r="AF5">
        <f t="shared" si="1"/>
        <v>3.0635467307673486E-6</v>
      </c>
      <c r="AG5">
        <f t="shared" si="0"/>
        <v>3.0635467307673486E-6</v>
      </c>
      <c r="AH5">
        <f t="shared" si="0"/>
        <v>3.0635467307673486E-6</v>
      </c>
      <c r="AI5">
        <f t="shared" si="0"/>
        <v>3.0635467307673486E-6</v>
      </c>
      <c r="AJ5">
        <f t="shared" si="0"/>
        <v>3.0635467307673486E-6</v>
      </c>
      <c r="AK5">
        <f t="shared" si="0"/>
        <v>3.0635467307673486E-6</v>
      </c>
      <c r="AL5">
        <f t="shared" si="0"/>
        <v>3.0635467307673486E-6</v>
      </c>
      <c r="AM5">
        <f t="shared" si="0"/>
        <v>3.0635467307673486E-6</v>
      </c>
      <c r="AN5">
        <f t="shared" si="0"/>
        <v>3.0635467307673486E-6</v>
      </c>
      <c r="AO5">
        <f t="shared" si="0"/>
        <v>3.0635467307673486E-6</v>
      </c>
      <c r="AP5">
        <f t="shared" si="0"/>
        <v>3.0635467307673486E-6</v>
      </c>
      <c r="AQ5">
        <f t="shared" si="0"/>
        <v>3.0635467307673486E-6</v>
      </c>
      <c r="AR5">
        <f t="shared" si="0"/>
        <v>3.0635467307673486E-6</v>
      </c>
      <c r="AS5">
        <f t="shared" si="0"/>
        <v>3.0635467307673486E-6</v>
      </c>
      <c r="AT5">
        <f t="shared" si="0"/>
        <v>3.0635467307673486E-6</v>
      </c>
      <c r="AU5">
        <f t="shared" si="0"/>
        <v>3.0635467307673486E-6</v>
      </c>
      <c r="AV5">
        <f t="shared" si="0"/>
        <v>3.0635467307673486E-6</v>
      </c>
      <c r="AW5">
        <f t="shared" si="0"/>
        <v>3.0635467307673486E-6</v>
      </c>
      <c r="AX5">
        <f t="shared" si="0"/>
        <v>3.0635467307673486E-6</v>
      </c>
      <c r="AY5">
        <f t="shared" si="0"/>
        <v>3.0635467307673486E-6</v>
      </c>
      <c r="AZ5">
        <f t="shared" si="0"/>
        <v>3.0635467307673486E-6</v>
      </c>
      <c r="BA5">
        <f t="shared" si="0"/>
        <v>3.0635467307673486E-6</v>
      </c>
      <c r="BB5">
        <f t="shared" si="0"/>
        <v>3.0635467307673486E-6</v>
      </c>
      <c r="BC5">
        <f t="shared" si="0"/>
        <v>3.0635467307673486E-6</v>
      </c>
      <c r="BD5">
        <f t="shared" si="0"/>
        <v>3.0635467307673486E-6</v>
      </c>
      <c r="BE5">
        <f t="shared" si="0"/>
        <v>3.0635467307673486E-6</v>
      </c>
      <c r="BF5">
        <f t="shared" si="0"/>
        <v>3.0635467307673486E-6</v>
      </c>
      <c r="BG5">
        <f t="shared" si="0"/>
        <v>3.0635467307673486E-6</v>
      </c>
      <c r="BH5">
        <f t="shared" si="0"/>
        <v>3.0635467307673486E-6</v>
      </c>
      <c r="BI5">
        <f t="shared" si="0"/>
        <v>3.0635467307673486E-6</v>
      </c>
      <c r="BJ5">
        <f t="shared" si="0"/>
        <v>3.0635467307673486E-6</v>
      </c>
      <c r="BK5">
        <f t="shared" si="0"/>
        <v>3.0635467307673486E-6</v>
      </c>
      <c r="BL5">
        <f t="shared" si="0"/>
        <v>3.0635467307673486E-6</v>
      </c>
      <c r="BM5">
        <f t="shared" si="0"/>
        <v>3.0635467307673486E-6</v>
      </c>
      <c r="BN5">
        <f t="shared" si="0"/>
        <v>3.0635467307673486E-6</v>
      </c>
      <c r="BO5">
        <f t="shared" si="0"/>
        <v>3.0635467307673486E-6</v>
      </c>
      <c r="BP5">
        <f t="shared" si="0"/>
        <v>3.0635467307673486E-6</v>
      </c>
      <c r="BQ5">
        <f t="shared" si="0"/>
        <v>3.0635467307673486E-6</v>
      </c>
      <c r="BR5">
        <f t="shared" si="0"/>
        <v>3.0635467307673486E-6</v>
      </c>
      <c r="BS5">
        <f t="shared" si="0"/>
        <v>3.0635467307673486E-6</v>
      </c>
      <c r="BT5">
        <f t="shared" si="0"/>
        <v>3.0635467307673486E-6</v>
      </c>
      <c r="BU5">
        <f t="shared" si="0"/>
        <v>3.0635467307673486E-6</v>
      </c>
      <c r="BV5">
        <f t="shared" si="0"/>
        <v>3.0635467307673486E-6</v>
      </c>
      <c r="BW5">
        <f t="shared" si="0"/>
        <v>3.0635467307673486E-6</v>
      </c>
      <c r="BX5">
        <f t="shared" si="0"/>
        <v>3.0635467307673486E-6</v>
      </c>
      <c r="BY5">
        <f t="shared" si="0"/>
        <v>3.0635467307673486E-6</v>
      </c>
      <c r="BZ5">
        <f t="shared" si="0"/>
        <v>3.0635467307673486E-6</v>
      </c>
      <c r="CA5">
        <f t="shared" si="0"/>
        <v>3.0635467307673486E-6</v>
      </c>
      <c r="CB5">
        <f t="shared" si="0"/>
        <v>3.0635467307673486E-6</v>
      </c>
      <c r="CC5">
        <f t="shared" si="0"/>
        <v>3.0635467307673486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8285460542748127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7955797681780158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684801195080522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6305092610668151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5897722657309801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557440905586478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5289038775772815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501951527031184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4773330766647797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4543063651644203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4268156043029102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4040485966372856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3802877674083519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3584476989715586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3365898027817763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324754052133792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3029169993022642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2832721336829072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2669401567966523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2471553990295434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226348505338239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2075687158153917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1882081398128291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179752378825803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163598272847095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122616733750647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109345647202268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0915482334397371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078049911182117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0635467307673486E-6</v>
      </c>
      <c r="AF6">
        <f t="shared" si="1"/>
        <v>3.0635467307673486E-6</v>
      </c>
      <c r="AG6">
        <f t="shared" si="0"/>
        <v>3.0635467307673486E-6</v>
      </c>
      <c r="AH6">
        <f t="shared" si="0"/>
        <v>3.0635467307673486E-6</v>
      </c>
      <c r="AI6">
        <f t="shared" si="0"/>
        <v>3.0635467307673486E-6</v>
      </c>
      <c r="AJ6">
        <f t="shared" si="0"/>
        <v>3.0635467307673486E-6</v>
      </c>
      <c r="AK6">
        <f t="shared" si="0"/>
        <v>3.0635467307673486E-6</v>
      </c>
      <c r="AL6">
        <f t="shared" si="0"/>
        <v>3.0635467307673486E-6</v>
      </c>
      <c r="AM6">
        <f t="shared" si="0"/>
        <v>3.0635467307673486E-6</v>
      </c>
      <c r="AN6">
        <f t="shared" si="0"/>
        <v>3.0635467307673486E-6</v>
      </c>
      <c r="AO6">
        <f t="shared" si="0"/>
        <v>3.0635467307673486E-6</v>
      </c>
      <c r="AP6">
        <f t="shared" si="0"/>
        <v>3.0635467307673486E-6</v>
      </c>
      <c r="AQ6">
        <f t="shared" si="0"/>
        <v>3.0635467307673486E-6</v>
      </c>
      <c r="AR6">
        <f t="shared" si="0"/>
        <v>3.0635467307673486E-6</v>
      </c>
      <c r="AS6">
        <f t="shared" si="0"/>
        <v>3.0635467307673486E-6</v>
      </c>
      <c r="AT6">
        <f t="shared" si="0"/>
        <v>3.0635467307673486E-6</v>
      </c>
      <c r="AU6">
        <f t="shared" si="0"/>
        <v>3.0635467307673486E-6</v>
      </c>
      <c r="AV6">
        <f t="shared" si="0"/>
        <v>3.0635467307673486E-6</v>
      </c>
      <c r="AW6">
        <f t="shared" si="0"/>
        <v>3.0635467307673486E-6</v>
      </c>
      <c r="AX6">
        <f t="shared" si="0"/>
        <v>3.0635467307673486E-6</v>
      </c>
      <c r="AY6">
        <f t="shared" si="0"/>
        <v>3.0635467307673486E-6</v>
      </c>
      <c r="AZ6">
        <f t="shared" si="0"/>
        <v>3.0635467307673486E-6</v>
      </c>
      <c r="BA6">
        <f t="shared" si="0"/>
        <v>3.0635467307673486E-6</v>
      </c>
      <c r="BB6">
        <f t="shared" si="0"/>
        <v>3.0635467307673486E-6</v>
      </c>
      <c r="BC6">
        <f t="shared" si="0"/>
        <v>3.0635467307673486E-6</v>
      </c>
      <c r="BD6">
        <f t="shared" si="0"/>
        <v>3.0635467307673486E-6</v>
      </c>
      <c r="BE6">
        <f t="shared" si="0"/>
        <v>3.0635467307673486E-6</v>
      </c>
      <c r="BF6">
        <f t="shared" si="0"/>
        <v>3.0635467307673486E-6</v>
      </c>
      <c r="BG6">
        <f t="shared" si="0"/>
        <v>3.0635467307673486E-6</v>
      </c>
      <c r="BH6">
        <f t="shared" si="0"/>
        <v>3.0635467307673486E-6</v>
      </c>
      <c r="BI6">
        <f t="shared" si="0"/>
        <v>3.0635467307673486E-6</v>
      </c>
      <c r="BJ6">
        <f t="shared" si="0"/>
        <v>3.0635467307673486E-6</v>
      </c>
      <c r="BK6">
        <f t="shared" si="0"/>
        <v>3.0635467307673486E-6</v>
      </c>
      <c r="BL6">
        <f t="shared" si="0"/>
        <v>3.0635467307673486E-6</v>
      </c>
      <c r="BM6">
        <f t="shared" si="0"/>
        <v>3.0635467307673486E-6</v>
      </c>
      <c r="BN6">
        <f t="shared" si="0"/>
        <v>3.0635467307673486E-6</v>
      </c>
      <c r="BO6">
        <f t="shared" si="0"/>
        <v>3.0635467307673486E-6</v>
      </c>
      <c r="BP6">
        <f t="shared" si="0"/>
        <v>3.0635467307673486E-6</v>
      </c>
      <c r="BQ6">
        <f t="shared" si="0"/>
        <v>3.0635467307673486E-6</v>
      </c>
      <c r="BR6">
        <f t="shared" si="0"/>
        <v>3.0635467307673486E-6</v>
      </c>
      <c r="BS6">
        <f t="shared" si="0"/>
        <v>3.0635467307673486E-6</v>
      </c>
      <c r="BT6">
        <f t="shared" si="0"/>
        <v>3.0635467307673486E-6</v>
      </c>
      <c r="BU6">
        <f t="shared" si="0"/>
        <v>3.0635467307673486E-6</v>
      </c>
      <c r="BV6">
        <f t="shared" si="0"/>
        <v>3.0635467307673486E-6</v>
      </c>
      <c r="BW6">
        <f t="shared" si="0"/>
        <v>3.0635467307673486E-6</v>
      </c>
      <c r="BX6">
        <f t="shared" si="0"/>
        <v>3.0635467307673486E-6</v>
      </c>
      <c r="BY6">
        <f t="shared" si="0"/>
        <v>3.0635467307673486E-6</v>
      </c>
      <c r="BZ6">
        <f t="shared" si="0"/>
        <v>3.0635467307673486E-6</v>
      </c>
      <c r="CA6">
        <f t="shared" si="0"/>
        <v>3.0635467307673486E-6</v>
      </c>
      <c r="CB6">
        <f t="shared" si="0"/>
        <v>3.0635467307673486E-6</v>
      </c>
      <c r="CC6">
        <f t="shared" si="0"/>
        <v>3.0635467307673486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8285460542748127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7955797681780158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684801195080522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6305092610668151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5897722657309801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557440905586478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5289038775772815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501951527031184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4773330766647797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4543063651644203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4268156043029102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4040485966372856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3802877674083519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3584476989715586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3365898027817763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324754052133792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3029169993022642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2832721336829072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2669401567966523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2471553990295434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226348505338239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2075687158153917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1882081398128291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179752378825803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163598272847095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122616733750647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109345647202268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0915482334397371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078049911182117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0635467307673486E-6</v>
      </c>
      <c r="AF7">
        <f t="shared" si="1"/>
        <v>3.0635467307673486E-6</v>
      </c>
      <c r="AG7">
        <f t="shared" si="0"/>
        <v>3.0635467307673486E-6</v>
      </c>
      <c r="AH7">
        <f t="shared" si="0"/>
        <v>3.0635467307673486E-6</v>
      </c>
      <c r="AI7">
        <f t="shared" si="0"/>
        <v>3.0635467307673486E-6</v>
      </c>
      <c r="AJ7">
        <f t="shared" si="0"/>
        <v>3.0635467307673486E-6</v>
      </c>
      <c r="AK7">
        <f t="shared" si="0"/>
        <v>3.0635467307673486E-6</v>
      </c>
      <c r="AL7">
        <f t="shared" si="0"/>
        <v>3.0635467307673486E-6</v>
      </c>
      <c r="AM7">
        <f t="shared" si="0"/>
        <v>3.0635467307673486E-6</v>
      </c>
      <c r="AN7">
        <f t="shared" si="0"/>
        <v>3.0635467307673486E-6</v>
      </c>
      <c r="AO7">
        <f t="shared" si="0"/>
        <v>3.0635467307673486E-6</v>
      </c>
      <c r="AP7">
        <f t="shared" si="0"/>
        <v>3.0635467307673486E-6</v>
      </c>
      <c r="AQ7">
        <f t="shared" si="0"/>
        <v>3.0635467307673486E-6</v>
      </c>
      <c r="AR7">
        <f t="shared" si="0"/>
        <v>3.0635467307673486E-6</v>
      </c>
      <c r="AS7">
        <f t="shared" si="0"/>
        <v>3.0635467307673486E-6</v>
      </c>
      <c r="AT7">
        <f t="shared" si="0"/>
        <v>3.0635467307673486E-6</v>
      </c>
      <c r="AU7">
        <f t="shared" si="0"/>
        <v>3.0635467307673486E-6</v>
      </c>
      <c r="AV7">
        <f t="shared" si="0"/>
        <v>3.0635467307673486E-6</v>
      </c>
      <c r="AW7">
        <f t="shared" si="0"/>
        <v>3.0635467307673486E-6</v>
      </c>
      <c r="AX7">
        <f t="shared" si="0"/>
        <v>3.0635467307673486E-6</v>
      </c>
      <c r="AY7">
        <f t="shared" si="0"/>
        <v>3.0635467307673486E-6</v>
      </c>
      <c r="AZ7">
        <f t="shared" si="0"/>
        <v>3.0635467307673486E-6</v>
      </c>
      <c r="BA7">
        <f t="shared" si="0"/>
        <v>3.0635467307673486E-6</v>
      </c>
      <c r="BB7">
        <f t="shared" si="0"/>
        <v>3.0635467307673486E-6</v>
      </c>
      <c r="BC7">
        <f t="shared" si="0"/>
        <v>3.0635467307673486E-6</v>
      </c>
      <c r="BD7">
        <f t="shared" si="0"/>
        <v>3.0635467307673486E-6</v>
      </c>
      <c r="BE7">
        <f t="shared" si="0"/>
        <v>3.0635467307673486E-6</v>
      </c>
      <c r="BF7">
        <f t="shared" ref="AG7:CC9" si="2">BE7</f>
        <v>3.0635467307673486E-6</v>
      </c>
      <c r="BG7">
        <f t="shared" si="2"/>
        <v>3.0635467307673486E-6</v>
      </c>
      <c r="BH7">
        <f t="shared" si="2"/>
        <v>3.0635467307673486E-6</v>
      </c>
      <c r="BI7">
        <f t="shared" si="2"/>
        <v>3.0635467307673486E-6</v>
      </c>
      <c r="BJ7">
        <f t="shared" si="2"/>
        <v>3.0635467307673486E-6</v>
      </c>
      <c r="BK7">
        <f t="shared" si="2"/>
        <v>3.0635467307673486E-6</v>
      </c>
      <c r="BL7">
        <f t="shared" si="2"/>
        <v>3.0635467307673486E-6</v>
      </c>
      <c r="BM7">
        <f t="shared" si="2"/>
        <v>3.0635467307673486E-6</v>
      </c>
      <c r="BN7">
        <f t="shared" si="2"/>
        <v>3.0635467307673486E-6</v>
      </c>
      <c r="BO7">
        <f t="shared" si="2"/>
        <v>3.0635467307673486E-6</v>
      </c>
      <c r="BP7">
        <f t="shared" si="2"/>
        <v>3.0635467307673486E-6</v>
      </c>
      <c r="BQ7">
        <f t="shared" si="2"/>
        <v>3.0635467307673486E-6</v>
      </c>
      <c r="BR7">
        <f t="shared" si="2"/>
        <v>3.0635467307673486E-6</v>
      </c>
      <c r="BS7">
        <f t="shared" si="2"/>
        <v>3.0635467307673486E-6</v>
      </c>
      <c r="BT7">
        <f t="shared" si="2"/>
        <v>3.0635467307673486E-6</v>
      </c>
      <c r="BU7">
        <f t="shared" si="2"/>
        <v>3.0635467307673486E-6</v>
      </c>
      <c r="BV7">
        <f t="shared" si="2"/>
        <v>3.0635467307673486E-6</v>
      </c>
      <c r="BW7">
        <f t="shared" si="2"/>
        <v>3.0635467307673486E-6</v>
      </c>
      <c r="BX7">
        <f t="shared" si="2"/>
        <v>3.0635467307673486E-6</v>
      </c>
      <c r="BY7">
        <f t="shared" si="2"/>
        <v>3.0635467307673486E-6</v>
      </c>
      <c r="BZ7">
        <f t="shared" si="2"/>
        <v>3.0635467307673486E-6</v>
      </c>
      <c r="CA7">
        <f t="shared" si="2"/>
        <v>3.0635467307673486E-6</v>
      </c>
      <c r="CB7">
        <f t="shared" si="2"/>
        <v>3.0635467307673486E-6</v>
      </c>
      <c r="CC7">
        <f t="shared" si="2"/>
        <v>3.0635467307673486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8285460542748127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7955797681780158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684801195080522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6305092610668151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5897722657309801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557440905586478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5289038775772815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501951527031184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4773330766647797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4543063651644203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4268156043029102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4040485966372856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3802877674083519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3584476989715586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3365898027817763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324754052133792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3029169993022642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2832721336829072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2669401567966523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2471553990295434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226348505338239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2075687158153917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1882081398128291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179752378825803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163598272847095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122616733750647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109345647202268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0915482334397371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078049911182117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0635467307673486E-6</v>
      </c>
      <c r="AF8">
        <f t="shared" si="1"/>
        <v>3.0635467307673486E-6</v>
      </c>
      <c r="AG8">
        <f t="shared" si="2"/>
        <v>3.0635467307673486E-6</v>
      </c>
      <c r="AH8">
        <f t="shared" si="2"/>
        <v>3.0635467307673486E-6</v>
      </c>
      <c r="AI8">
        <f t="shared" si="2"/>
        <v>3.0635467307673486E-6</v>
      </c>
      <c r="AJ8">
        <f t="shared" si="2"/>
        <v>3.0635467307673486E-6</v>
      </c>
      <c r="AK8">
        <f t="shared" si="2"/>
        <v>3.0635467307673486E-6</v>
      </c>
      <c r="AL8">
        <f t="shared" si="2"/>
        <v>3.0635467307673486E-6</v>
      </c>
      <c r="AM8">
        <f t="shared" si="2"/>
        <v>3.0635467307673486E-6</v>
      </c>
      <c r="AN8">
        <f t="shared" si="2"/>
        <v>3.0635467307673486E-6</v>
      </c>
      <c r="AO8">
        <f t="shared" si="2"/>
        <v>3.0635467307673486E-6</v>
      </c>
      <c r="AP8">
        <f t="shared" si="2"/>
        <v>3.0635467307673486E-6</v>
      </c>
      <c r="AQ8">
        <f t="shared" si="2"/>
        <v>3.0635467307673486E-6</v>
      </c>
      <c r="AR8">
        <f t="shared" si="2"/>
        <v>3.0635467307673486E-6</v>
      </c>
      <c r="AS8">
        <f t="shared" si="2"/>
        <v>3.0635467307673486E-6</v>
      </c>
      <c r="AT8">
        <f t="shared" si="2"/>
        <v>3.0635467307673486E-6</v>
      </c>
      <c r="AU8">
        <f t="shared" si="2"/>
        <v>3.0635467307673486E-6</v>
      </c>
      <c r="AV8">
        <f t="shared" si="2"/>
        <v>3.0635467307673486E-6</v>
      </c>
      <c r="AW8">
        <f t="shared" si="2"/>
        <v>3.0635467307673486E-6</v>
      </c>
      <c r="AX8">
        <f t="shared" si="2"/>
        <v>3.0635467307673486E-6</v>
      </c>
      <c r="AY8">
        <f t="shared" si="2"/>
        <v>3.0635467307673486E-6</v>
      </c>
      <c r="AZ8">
        <f t="shared" si="2"/>
        <v>3.0635467307673486E-6</v>
      </c>
      <c r="BA8">
        <f t="shared" si="2"/>
        <v>3.0635467307673486E-6</v>
      </c>
      <c r="BB8">
        <f t="shared" si="2"/>
        <v>3.0635467307673486E-6</v>
      </c>
      <c r="BC8">
        <f t="shared" si="2"/>
        <v>3.0635467307673486E-6</v>
      </c>
      <c r="BD8">
        <f t="shared" si="2"/>
        <v>3.0635467307673486E-6</v>
      </c>
      <c r="BE8">
        <f t="shared" si="2"/>
        <v>3.0635467307673486E-6</v>
      </c>
      <c r="BF8">
        <f t="shared" si="2"/>
        <v>3.0635467307673486E-6</v>
      </c>
      <c r="BG8">
        <f t="shared" si="2"/>
        <v>3.0635467307673486E-6</v>
      </c>
      <c r="BH8">
        <f t="shared" si="2"/>
        <v>3.0635467307673486E-6</v>
      </c>
      <c r="BI8">
        <f t="shared" si="2"/>
        <v>3.0635467307673486E-6</v>
      </c>
      <c r="BJ8">
        <f t="shared" si="2"/>
        <v>3.0635467307673486E-6</v>
      </c>
      <c r="BK8">
        <f t="shared" si="2"/>
        <v>3.0635467307673486E-6</v>
      </c>
      <c r="BL8">
        <f t="shared" si="2"/>
        <v>3.0635467307673486E-6</v>
      </c>
      <c r="BM8">
        <f t="shared" si="2"/>
        <v>3.0635467307673486E-6</v>
      </c>
      <c r="BN8">
        <f t="shared" si="2"/>
        <v>3.0635467307673486E-6</v>
      </c>
      <c r="BO8">
        <f t="shared" si="2"/>
        <v>3.0635467307673486E-6</v>
      </c>
      <c r="BP8">
        <f t="shared" si="2"/>
        <v>3.0635467307673486E-6</v>
      </c>
      <c r="BQ8">
        <f t="shared" si="2"/>
        <v>3.0635467307673486E-6</v>
      </c>
      <c r="BR8">
        <f t="shared" si="2"/>
        <v>3.0635467307673486E-6</v>
      </c>
      <c r="BS8">
        <f t="shared" si="2"/>
        <v>3.0635467307673486E-6</v>
      </c>
      <c r="BT8">
        <f t="shared" si="2"/>
        <v>3.0635467307673486E-6</v>
      </c>
      <c r="BU8">
        <f t="shared" si="2"/>
        <v>3.0635467307673486E-6</v>
      </c>
      <c r="BV8">
        <f t="shared" si="2"/>
        <v>3.0635467307673486E-6</v>
      </c>
      <c r="BW8">
        <f t="shared" si="2"/>
        <v>3.0635467307673486E-6</v>
      </c>
      <c r="BX8">
        <f t="shared" si="2"/>
        <v>3.0635467307673486E-6</v>
      </c>
      <c r="BY8">
        <f t="shared" si="2"/>
        <v>3.0635467307673486E-6</v>
      </c>
      <c r="BZ8">
        <f t="shared" si="2"/>
        <v>3.0635467307673486E-6</v>
      </c>
      <c r="CA8">
        <f t="shared" si="2"/>
        <v>3.0635467307673486E-6</v>
      </c>
      <c r="CB8">
        <f t="shared" si="2"/>
        <v>3.0635467307673486E-6</v>
      </c>
      <c r="CC8">
        <f t="shared" si="2"/>
        <v>3.0635467307673486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8285460542748127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7955797681780158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684801195080522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6305092610668151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5897722657309801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557440905586478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5289038775772815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501951527031184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4773330766647797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4543063651644203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4268156043029102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4040485966372856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3802877674083519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3584476989715586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3365898027817763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324754052133792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3029169993022642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2832721336829072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2669401567966523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2471553990295434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226348505338239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2075687158153917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1882081398128291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179752378825803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163598272847095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122616733750647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109345647202268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0915482334397371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078049911182117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0635467307673486E-6</v>
      </c>
      <c r="AF9">
        <f t="shared" si="1"/>
        <v>3.0635467307673486E-6</v>
      </c>
      <c r="AG9">
        <f t="shared" si="2"/>
        <v>3.0635467307673486E-6</v>
      </c>
      <c r="AH9">
        <f t="shared" si="2"/>
        <v>3.0635467307673486E-6</v>
      </c>
      <c r="AI9">
        <f t="shared" si="2"/>
        <v>3.0635467307673486E-6</v>
      </c>
      <c r="AJ9">
        <f t="shared" si="2"/>
        <v>3.0635467307673486E-6</v>
      </c>
      <c r="AK9">
        <f t="shared" si="2"/>
        <v>3.0635467307673486E-6</v>
      </c>
      <c r="AL9">
        <f t="shared" si="2"/>
        <v>3.0635467307673486E-6</v>
      </c>
      <c r="AM9">
        <f t="shared" si="2"/>
        <v>3.0635467307673486E-6</v>
      </c>
      <c r="AN9">
        <f t="shared" si="2"/>
        <v>3.0635467307673486E-6</v>
      </c>
      <c r="AO9">
        <f t="shared" si="2"/>
        <v>3.0635467307673486E-6</v>
      </c>
      <c r="AP9">
        <f t="shared" si="2"/>
        <v>3.0635467307673486E-6</v>
      </c>
      <c r="AQ9">
        <f t="shared" si="2"/>
        <v>3.0635467307673486E-6</v>
      </c>
      <c r="AR9">
        <f t="shared" si="2"/>
        <v>3.0635467307673486E-6</v>
      </c>
      <c r="AS9">
        <f t="shared" si="2"/>
        <v>3.0635467307673486E-6</v>
      </c>
      <c r="AT9">
        <f t="shared" si="2"/>
        <v>3.0635467307673486E-6</v>
      </c>
      <c r="AU9">
        <f t="shared" si="2"/>
        <v>3.0635467307673486E-6</v>
      </c>
      <c r="AV9">
        <f t="shared" si="2"/>
        <v>3.0635467307673486E-6</v>
      </c>
      <c r="AW9">
        <f t="shared" si="2"/>
        <v>3.0635467307673486E-6</v>
      </c>
      <c r="AX9">
        <f t="shared" si="2"/>
        <v>3.0635467307673486E-6</v>
      </c>
      <c r="AY9">
        <f t="shared" si="2"/>
        <v>3.0635467307673486E-6</v>
      </c>
      <c r="AZ9">
        <f t="shared" si="2"/>
        <v>3.0635467307673486E-6</v>
      </c>
      <c r="BA9">
        <f t="shared" si="2"/>
        <v>3.0635467307673486E-6</v>
      </c>
      <c r="BB9">
        <f t="shared" si="2"/>
        <v>3.0635467307673486E-6</v>
      </c>
      <c r="BC9">
        <f t="shared" si="2"/>
        <v>3.0635467307673486E-6</v>
      </c>
      <c r="BD9">
        <f t="shared" si="2"/>
        <v>3.0635467307673486E-6</v>
      </c>
      <c r="BE9">
        <f t="shared" si="2"/>
        <v>3.0635467307673486E-6</v>
      </c>
      <c r="BF9">
        <f t="shared" si="2"/>
        <v>3.0635467307673486E-6</v>
      </c>
      <c r="BG9">
        <f t="shared" si="2"/>
        <v>3.0635467307673486E-6</v>
      </c>
      <c r="BH9">
        <f t="shared" si="2"/>
        <v>3.0635467307673486E-6</v>
      </c>
      <c r="BI9">
        <f t="shared" si="2"/>
        <v>3.0635467307673486E-6</v>
      </c>
      <c r="BJ9">
        <f t="shared" si="2"/>
        <v>3.0635467307673486E-6</v>
      </c>
      <c r="BK9">
        <f t="shared" si="2"/>
        <v>3.0635467307673486E-6</v>
      </c>
      <c r="BL9">
        <f t="shared" si="2"/>
        <v>3.0635467307673486E-6</v>
      </c>
      <c r="BM9">
        <f t="shared" si="2"/>
        <v>3.0635467307673486E-6</v>
      </c>
      <c r="BN9">
        <f t="shared" si="2"/>
        <v>3.0635467307673486E-6</v>
      </c>
      <c r="BO9">
        <f t="shared" si="2"/>
        <v>3.0635467307673486E-6</v>
      </c>
      <c r="BP9">
        <f t="shared" si="2"/>
        <v>3.0635467307673486E-6</v>
      </c>
      <c r="BQ9">
        <f t="shared" si="2"/>
        <v>3.0635467307673486E-6</v>
      </c>
      <c r="BR9">
        <f t="shared" si="2"/>
        <v>3.0635467307673486E-6</v>
      </c>
      <c r="BS9">
        <f t="shared" si="2"/>
        <v>3.0635467307673486E-6</v>
      </c>
      <c r="BT9">
        <f t="shared" si="2"/>
        <v>3.0635467307673486E-6</v>
      </c>
      <c r="BU9">
        <f t="shared" si="2"/>
        <v>3.0635467307673486E-6</v>
      </c>
      <c r="BV9">
        <f t="shared" si="2"/>
        <v>3.0635467307673486E-6</v>
      </c>
      <c r="BW9">
        <f t="shared" si="2"/>
        <v>3.0635467307673486E-6</v>
      </c>
      <c r="BX9">
        <f t="shared" si="2"/>
        <v>3.0635467307673486E-6</v>
      </c>
      <c r="BY9">
        <f t="shared" si="2"/>
        <v>3.0635467307673486E-6</v>
      </c>
      <c r="BZ9">
        <f t="shared" si="2"/>
        <v>3.0635467307673486E-6</v>
      </c>
      <c r="CA9">
        <f t="shared" si="2"/>
        <v>3.0635467307673486E-6</v>
      </c>
      <c r="CB9">
        <f t="shared" si="2"/>
        <v>3.0635467307673486E-6</v>
      </c>
      <c r="CC9">
        <f t="shared" si="2"/>
        <v>3.0635467307673486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28382122359773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108746435842088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798591320209057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2334324935315242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604782266257251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08845320231037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59494091673164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075762541969296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850239356880088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49507794437939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45558776008631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19103878683210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96613536009396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64225439425962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565787207444249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95834934690640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834778444950838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62489524233372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30230004628869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08445245852632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06782958028231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772708494531667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845929894887198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3469512902237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17934900676814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41213277773837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234351715742817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850736893782849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668349606327079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241436138883643E-6</v>
      </c>
      <c r="AF2">
        <f>AE2</f>
        <v>3.1241436138883643E-6</v>
      </c>
      <c r="AG2">
        <f t="shared" ref="AG2:CC7" si="0">AF2</f>
        <v>3.1241436138883643E-6</v>
      </c>
      <c r="AH2">
        <f t="shared" si="0"/>
        <v>3.1241436138883643E-6</v>
      </c>
      <c r="AI2">
        <f t="shared" si="0"/>
        <v>3.1241436138883643E-6</v>
      </c>
      <c r="AJ2">
        <f t="shared" si="0"/>
        <v>3.1241436138883643E-6</v>
      </c>
      <c r="AK2">
        <f t="shared" si="0"/>
        <v>3.1241436138883643E-6</v>
      </c>
      <c r="AL2">
        <f t="shared" si="0"/>
        <v>3.1241436138883643E-6</v>
      </c>
      <c r="AM2">
        <f t="shared" si="0"/>
        <v>3.1241436138883643E-6</v>
      </c>
      <c r="AN2">
        <f t="shared" si="0"/>
        <v>3.1241436138883643E-6</v>
      </c>
      <c r="AO2">
        <f t="shared" si="0"/>
        <v>3.1241436138883643E-6</v>
      </c>
      <c r="AP2">
        <f t="shared" si="0"/>
        <v>3.1241436138883643E-6</v>
      </c>
      <c r="AQ2">
        <f t="shared" si="0"/>
        <v>3.1241436138883643E-6</v>
      </c>
      <c r="AR2">
        <f t="shared" si="0"/>
        <v>3.1241436138883643E-6</v>
      </c>
      <c r="AS2">
        <f t="shared" si="0"/>
        <v>3.1241436138883643E-6</v>
      </c>
      <c r="AT2">
        <f t="shared" si="0"/>
        <v>3.1241436138883643E-6</v>
      </c>
      <c r="AU2">
        <f t="shared" si="0"/>
        <v>3.1241436138883643E-6</v>
      </c>
      <c r="AV2">
        <f t="shared" si="0"/>
        <v>3.1241436138883643E-6</v>
      </c>
      <c r="AW2">
        <f t="shared" si="0"/>
        <v>3.1241436138883643E-6</v>
      </c>
      <c r="AX2">
        <f t="shared" si="0"/>
        <v>3.1241436138883643E-6</v>
      </c>
      <c r="AY2">
        <f t="shared" si="0"/>
        <v>3.1241436138883643E-6</v>
      </c>
      <c r="AZ2">
        <f t="shared" si="0"/>
        <v>3.1241436138883643E-6</v>
      </c>
      <c r="BA2">
        <f t="shared" si="0"/>
        <v>3.1241436138883643E-6</v>
      </c>
      <c r="BB2">
        <f t="shared" si="0"/>
        <v>3.1241436138883643E-6</v>
      </c>
      <c r="BC2">
        <f t="shared" si="0"/>
        <v>3.1241436138883643E-6</v>
      </c>
      <c r="BD2">
        <f t="shared" si="0"/>
        <v>3.1241436138883643E-6</v>
      </c>
      <c r="BE2">
        <f t="shared" si="0"/>
        <v>3.1241436138883643E-6</v>
      </c>
      <c r="BF2">
        <f t="shared" si="0"/>
        <v>3.1241436138883643E-6</v>
      </c>
      <c r="BG2">
        <f t="shared" si="0"/>
        <v>3.1241436138883643E-6</v>
      </c>
      <c r="BH2">
        <f t="shared" si="0"/>
        <v>3.1241436138883643E-6</v>
      </c>
      <c r="BI2">
        <f t="shared" si="0"/>
        <v>3.1241436138883643E-6</v>
      </c>
      <c r="BJ2">
        <f t="shared" si="0"/>
        <v>3.1241436138883643E-6</v>
      </c>
      <c r="BK2">
        <f t="shared" si="0"/>
        <v>3.1241436138883643E-6</v>
      </c>
      <c r="BL2">
        <f t="shared" si="0"/>
        <v>3.1241436138883643E-6</v>
      </c>
      <c r="BM2">
        <f t="shared" si="0"/>
        <v>3.1241436138883643E-6</v>
      </c>
      <c r="BN2">
        <f t="shared" si="0"/>
        <v>3.1241436138883643E-6</v>
      </c>
      <c r="BO2">
        <f t="shared" si="0"/>
        <v>3.1241436138883643E-6</v>
      </c>
      <c r="BP2">
        <f t="shared" si="0"/>
        <v>3.1241436138883643E-6</v>
      </c>
      <c r="BQ2">
        <f t="shared" si="0"/>
        <v>3.1241436138883643E-6</v>
      </c>
      <c r="BR2">
        <f t="shared" si="0"/>
        <v>3.1241436138883643E-6</v>
      </c>
      <c r="BS2">
        <f t="shared" si="0"/>
        <v>3.1241436138883643E-6</v>
      </c>
      <c r="BT2">
        <f t="shared" si="0"/>
        <v>3.1241436138883643E-6</v>
      </c>
      <c r="BU2">
        <f t="shared" si="0"/>
        <v>3.1241436138883643E-6</v>
      </c>
      <c r="BV2">
        <f t="shared" si="0"/>
        <v>3.1241436138883643E-6</v>
      </c>
      <c r="BW2">
        <f t="shared" si="0"/>
        <v>3.1241436138883643E-6</v>
      </c>
      <c r="BX2">
        <f t="shared" si="0"/>
        <v>3.1241436138883643E-6</v>
      </c>
      <c r="BY2">
        <f t="shared" si="0"/>
        <v>3.1241436138883643E-6</v>
      </c>
      <c r="BZ2">
        <f t="shared" si="0"/>
        <v>3.1241436138883643E-6</v>
      </c>
      <c r="CA2">
        <f t="shared" si="0"/>
        <v>3.1241436138883643E-6</v>
      </c>
      <c r="CB2">
        <f t="shared" si="0"/>
        <v>3.1241436138883643E-6</v>
      </c>
      <c r="CC2">
        <f t="shared" si="0"/>
        <v>3.1241436138883643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998357943217355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2754821038064044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45924757729772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539054612119396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4157569693371497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2331466167634894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3.0398234603570939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837227576610592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8199078846063643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7915238154246028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7900219140939618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768388624141585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7459461076774763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726652097965979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7107398277047724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672444029800851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65834129412125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6424537848924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6205536418574741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608205517857447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6076267407597744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5861363123337061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5913969916737047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5528364244982247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5453799338297752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4828751248261023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47044559204952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44115488958578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4271912226411416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3941582674299139E-6</v>
      </c>
      <c r="AF3">
        <f t="shared" ref="AF3:AU9" si="1">AE3</f>
        <v>2.3941582674299139E-6</v>
      </c>
      <c r="AG3">
        <f t="shared" si="1"/>
        <v>2.3941582674299139E-6</v>
      </c>
      <c r="AH3">
        <f t="shared" si="1"/>
        <v>2.3941582674299139E-6</v>
      </c>
      <c r="AI3">
        <f t="shared" si="1"/>
        <v>2.3941582674299139E-6</v>
      </c>
      <c r="AJ3">
        <f t="shared" si="1"/>
        <v>2.3941582674299139E-6</v>
      </c>
      <c r="AK3">
        <f t="shared" si="1"/>
        <v>2.3941582674299139E-6</v>
      </c>
      <c r="AL3">
        <f t="shared" si="1"/>
        <v>2.3941582674299139E-6</v>
      </c>
      <c r="AM3">
        <f t="shared" si="1"/>
        <v>2.3941582674299139E-6</v>
      </c>
      <c r="AN3">
        <f t="shared" si="1"/>
        <v>2.3941582674299139E-6</v>
      </c>
      <c r="AO3">
        <f t="shared" si="1"/>
        <v>2.3941582674299139E-6</v>
      </c>
      <c r="AP3">
        <f t="shared" si="1"/>
        <v>2.3941582674299139E-6</v>
      </c>
      <c r="AQ3">
        <f t="shared" si="1"/>
        <v>2.3941582674299139E-6</v>
      </c>
      <c r="AR3">
        <f t="shared" si="1"/>
        <v>2.3941582674299139E-6</v>
      </c>
      <c r="AS3">
        <f t="shared" si="1"/>
        <v>2.3941582674299139E-6</v>
      </c>
      <c r="AT3">
        <f t="shared" si="1"/>
        <v>2.3941582674299139E-6</v>
      </c>
      <c r="AU3">
        <f t="shared" si="1"/>
        <v>2.3941582674299139E-6</v>
      </c>
      <c r="AV3">
        <f t="shared" si="0"/>
        <v>2.3941582674299139E-6</v>
      </c>
      <c r="AW3">
        <f t="shared" si="0"/>
        <v>2.3941582674299139E-6</v>
      </c>
      <c r="AX3">
        <f t="shared" si="0"/>
        <v>2.3941582674299139E-6</v>
      </c>
      <c r="AY3">
        <f t="shared" si="0"/>
        <v>2.3941582674299139E-6</v>
      </c>
      <c r="AZ3">
        <f t="shared" si="0"/>
        <v>2.3941582674299139E-6</v>
      </c>
      <c r="BA3">
        <f t="shared" si="0"/>
        <v>2.3941582674299139E-6</v>
      </c>
      <c r="BB3">
        <f t="shared" si="0"/>
        <v>2.3941582674299139E-6</v>
      </c>
      <c r="BC3">
        <f t="shared" si="0"/>
        <v>2.3941582674299139E-6</v>
      </c>
      <c r="BD3">
        <f t="shared" si="0"/>
        <v>2.3941582674299139E-6</v>
      </c>
      <c r="BE3">
        <f t="shared" si="0"/>
        <v>2.3941582674299139E-6</v>
      </c>
      <c r="BF3">
        <f t="shared" si="0"/>
        <v>2.3941582674299139E-6</v>
      </c>
      <c r="BG3">
        <f t="shared" si="0"/>
        <v>2.3941582674299139E-6</v>
      </c>
      <c r="BH3">
        <f t="shared" si="0"/>
        <v>2.3941582674299139E-6</v>
      </c>
      <c r="BI3">
        <f t="shared" si="0"/>
        <v>2.3941582674299139E-6</v>
      </c>
      <c r="BJ3">
        <f t="shared" si="0"/>
        <v>2.3941582674299139E-6</v>
      </c>
      <c r="BK3">
        <f t="shared" si="0"/>
        <v>2.3941582674299139E-6</v>
      </c>
      <c r="BL3">
        <f t="shared" si="0"/>
        <v>2.3941582674299139E-6</v>
      </c>
      <c r="BM3">
        <f t="shared" si="0"/>
        <v>2.3941582674299139E-6</v>
      </c>
      <c r="BN3">
        <f t="shared" si="0"/>
        <v>2.3941582674299139E-6</v>
      </c>
      <c r="BO3">
        <f t="shared" si="0"/>
        <v>2.3941582674299139E-6</v>
      </c>
      <c r="BP3">
        <f t="shared" si="0"/>
        <v>2.3941582674299139E-6</v>
      </c>
      <c r="BQ3">
        <f t="shared" si="0"/>
        <v>2.3941582674299139E-6</v>
      </c>
      <c r="BR3">
        <f t="shared" si="0"/>
        <v>2.3941582674299139E-6</v>
      </c>
      <c r="BS3">
        <f t="shared" si="0"/>
        <v>2.3941582674299139E-6</v>
      </c>
      <c r="BT3">
        <f t="shared" si="0"/>
        <v>2.3941582674299139E-6</v>
      </c>
      <c r="BU3">
        <f t="shared" si="0"/>
        <v>2.3941582674299139E-6</v>
      </c>
      <c r="BV3">
        <f t="shared" si="0"/>
        <v>2.3941582674299139E-6</v>
      </c>
      <c r="BW3">
        <f t="shared" si="0"/>
        <v>2.3941582674299139E-6</v>
      </c>
      <c r="BX3">
        <f t="shared" si="0"/>
        <v>2.3941582674299139E-6</v>
      </c>
      <c r="BY3">
        <f t="shared" si="0"/>
        <v>2.3941582674299139E-6</v>
      </c>
      <c r="BZ3">
        <f t="shared" si="0"/>
        <v>2.3941582674299139E-6</v>
      </c>
      <c r="CA3">
        <f t="shared" si="0"/>
        <v>2.3941582674299139E-6</v>
      </c>
      <c r="CB3">
        <f t="shared" si="0"/>
        <v>2.3941582674299139E-6</v>
      </c>
      <c r="CC3">
        <f t="shared" si="0"/>
        <v>2.3941582674299139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863262314629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2389691797780912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3726280639073895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5614218315447243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551727880417002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501580213201107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4399726225382912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3664207026204402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3454563704503605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3116513169016589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3091364504367239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2828638250870173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255994971818149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2326282021462379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213283440921152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1675133877199565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1504140062341311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131141509946940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1049033348554526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0899037976453332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088489595965832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0629525348469179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0686444298374643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0232444919844838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01400535026435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9391684754451466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924333612893323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88949438830823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8726820711496177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8335497154653367E-6</v>
      </c>
      <c r="AF4">
        <f t="shared" si="1"/>
        <v>2.8335497154653367E-6</v>
      </c>
      <c r="AG4">
        <f t="shared" si="0"/>
        <v>2.8335497154653367E-6</v>
      </c>
      <c r="AH4">
        <f t="shared" si="0"/>
        <v>2.8335497154653367E-6</v>
      </c>
      <c r="AI4">
        <f t="shared" si="0"/>
        <v>2.8335497154653367E-6</v>
      </c>
      <c r="AJ4">
        <f t="shared" si="0"/>
        <v>2.8335497154653367E-6</v>
      </c>
      <c r="AK4">
        <f t="shared" si="0"/>
        <v>2.8335497154653367E-6</v>
      </c>
      <c r="AL4">
        <f t="shared" si="0"/>
        <v>2.8335497154653367E-6</v>
      </c>
      <c r="AM4">
        <f t="shared" si="0"/>
        <v>2.8335497154653367E-6</v>
      </c>
      <c r="AN4">
        <f t="shared" si="0"/>
        <v>2.8335497154653367E-6</v>
      </c>
      <c r="AO4">
        <f t="shared" si="0"/>
        <v>2.8335497154653367E-6</v>
      </c>
      <c r="AP4">
        <f t="shared" si="0"/>
        <v>2.8335497154653367E-6</v>
      </c>
      <c r="AQ4">
        <f t="shared" si="0"/>
        <v>2.8335497154653367E-6</v>
      </c>
      <c r="AR4">
        <f t="shared" si="0"/>
        <v>2.8335497154653367E-6</v>
      </c>
      <c r="AS4">
        <f t="shared" si="0"/>
        <v>2.8335497154653367E-6</v>
      </c>
      <c r="AT4">
        <f t="shared" si="0"/>
        <v>2.8335497154653367E-6</v>
      </c>
      <c r="AU4">
        <f t="shared" si="0"/>
        <v>2.8335497154653367E-6</v>
      </c>
      <c r="AV4">
        <f t="shared" si="0"/>
        <v>2.8335497154653367E-6</v>
      </c>
      <c r="AW4">
        <f t="shared" si="0"/>
        <v>2.8335497154653367E-6</v>
      </c>
      <c r="AX4">
        <f t="shared" si="0"/>
        <v>2.8335497154653367E-6</v>
      </c>
      <c r="AY4">
        <f t="shared" si="0"/>
        <v>2.8335497154653367E-6</v>
      </c>
      <c r="AZ4">
        <f t="shared" si="0"/>
        <v>2.8335497154653367E-6</v>
      </c>
      <c r="BA4">
        <f t="shared" si="0"/>
        <v>2.8335497154653367E-6</v>
      </c>
      <c r="BB4">
        <f t="shared" si="0"/>
        <v>2.8335497154653367E-6</v>
      </c>
      <c r="BC4">
        <f t="shared" si="0"/>
        <v>2.8335497154653367E-6</v>
      </c>
      <c r="BD4">
        <f t="shared" si="0"/>
        <v>2.8335497154653367E-6</v>
      </c>
      <c r="BE4">
        <f t="shared" si="0"/>
        <v>2.8335497154653367E-6</v>
      </c>
      <c r="BF4">
        <f t="shared" si="0"/>
        <v>2.8335497154653367E-6</v>
      </c>
      <c r="BG4">
        <f t="shared" si="0"/>
        <v>2.8335497154653367E-6</v>
      </c>
      <c r="BH4">
        <f t="shared" si="0"/>
        <v>2.8335497154653367E-6</v>
      </c>
      <c r="BI4">
        <f t="shared" si="0"/>
        <v>2.8335497154653367E-6</v>
      </c>
      <c r="BJ4">
        <f t="shared" si="0"/>
        <v>2.8335497154653367E-6</v>
      </c>
      <c r="BK4">
        <f t="shared" si="0"/>
        <v>2.8335497154653367E-6</v>
      </c>
      <c r="BL4">
        <f t="shared" si="0"/>
        <v>2.8335497154653367E-6</v>
      </c>
      <c r="BM4">
        <f t="shared" si="0"/>
        <v>2.8335497154653367E-6</v>
      </c>
      <c r="BN4">
        <f t="shared" si="0"/>
        <v>2.8335497154653367E-6</v>
      </c>
      <c r="BO4">
        <f t="shared" si="0"/>
        <v>2.8335497154653367E-6</v>
      </c>
      <c r="BP4">
        <f t="shared" si="0"/>
        <v>2.8335497154653367E-6</v>
      </c>
      <c r="BQ4">
        <f t="shared" si="0"/>
        <v>2.8335497154653367E-6</v>
      </c>
      <c r="BR4">
        <f t="shared" si="0"/>
        <v>2.8335497154653367E-6</v>
      </c>
      <c r="BS4">
        <f t="shared" si="0"/>
        <v>2.8335497154653367E-6</v>
      </c>
      <c r="BT4">
        <f t="shared" si="0"/>
        <v>2.8335497154653367E-6</v>
      </c>
      <c r="BU4">
        <f t="shared" si="0"/>
        <v>2.8335497154653367E-6</v>
      </c>
      <c r="BV4">
        <f t="shared" si="0"/>
        <v>2.8335497154653367E-6</v>
      </c>
      <c r="BW4">
        <f t="shared" si="0"/>
        <v>2.8335497154653367E-6</v>
      </c>
      <c r="BX4">
        <f t="shared" si="0"/>
        <v>2.8335497154653367E-6</v>
      </c>
      <c r="BY4">
        <f t="shared" si="0"/>
        <v>2.8335497154653367E-6</v>
      </c>
      <c r="BZ4">
        <f t="shared" si="0"/>
        <v>2.8335497154653367E-6</v>
      </c>
      <c r="CA4">
        <f t="shared" si="0"/>
        <v>2.8335497154653367E-6</v>
      </c>
      <c r="CB4">
        <f t="shared" si="0"/>
        <v>2.8335497154653367E-6</v>
      </c>
      <c r="CC4">
        <f t="shared" si="0"/>
        <v>2.833549715465336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863262314629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248631594646874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4405575756856597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514023950715658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3906044735940299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2010846382908839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0094908018124996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8137977327199245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7977277784521302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7701434792169461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768962289850985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7481187077897911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7312494457688195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708484274770448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6994133501895396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656396897172256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6458008596616348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629763802064971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6067245824418145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592143437604379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5911426048384098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5683213913956739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5744698056945786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5367755368403374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526446361370211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4675118168377895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4545086395312498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424939830331688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411999502296126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3792701397537213E-6</v>
      </c>
      <c r="AF5">
        <f t="shared" si="1"/>
        <v>2.3792701397537213E-6</v>
      </c>
      <c r="AG5">
        <f t="shared" si="0"/>
        <v>2.3792701397537213E-6</v>
      </c>
      <c r="AH5">
        <f t="shared" si="0"/>
        <v>2.3792701397537213E-6</v>
      </c>
      <c r="AI5">
        <f t="shared" si="0"/>
        <v>2.3792701397537213E-6</v>
      </c>
      <c r="AJ5">
        <f t="shared" si="0"/>
        <v>2.3792701397537213E-6</v>
      </c>
      <c r="AK5">
        <f t="shared" si="0"/>
        <v>2.3792701397537213E-6</v>
      </c>
      <c r="AL5">
        <f t="shared" si="0"/>
        <v>2.3792701397537213E-6</v>
      </c>
      <c r="AM5">
        <f t="shared" si="0"/>
        <v>2.3792701397537213E-6</v>
      </c>
      <c r="AN5">
        <f t="shared" si="0"/>
        <v>2.3792701397537213E-6</v>
      </c>
      <c r="AO5">
        <f t="shared" si="0"/>
        <v>2.3792701397537213E-6</v>
      </c>
      <c r="AP5">
        <f t="shared" si="0"/>
        <v>2.3792701397537213E-6</v>
      </c>
      <c r="AQ5">
        <f t="shared" si="0"/>
        <v>2.3792701397537213E-6</v>
      </c>
      <c r="AR5">
        <f t="shared" si="0"/>
        <v>2.3792701397537213E-6</v>
      </c>
      <c r="AS5">
        <f t="shared" si="0"/>
        <v>2.3792701397537213E-6</v>
      </c>
      <c r="AT5">
        <f t="shared" si="0"/>
        <v>2.3792701397537213E-6</v>
      </c>
      <c r="AU5">
        <f t="shared" si="0"/>
        <v>2.3792701397537213E-6</v>
      </c>
      <c r="AV5">
        <f t="shared" si="0"/>
        <v>2.3792701397537213E-6</v>
      </c>
      <c r="AW5">
        <f t="shared" si="0"/>
        <v>2.3792701397537213E-6</v>
      </c>
      <c r="AX5">
        <f t="shared" si="0"/>
        <v>2.3792701397537213E-6</v>
      </c>
      <c r="AY5">
        <f t="shared" si="0"/>
        <v>2.3792701397537213E-6</v>
      </c>
      <c r="AZ5">
        <f t="shared" si="0"/>
        <v>2.3792701397537213E-6</v>
      </c>
      <c r="BA5">
        <f t="shared" si="0"/>
        <v>2.3792701397537213E-6</v>
      </c>
      <c r="BB5">
        <f t="shared" si="0"/>
        <v>2.3792701397537213E-6</v>
      </c>
      <c r="BC5">
        <f t="shared" si="0"/>
        <v>2.3792701397537213E-6</v>
      </c>
      <c r="BD5">
        <f t="shared" si="0"/>
        <v>2.3792701397537213E-6</v>
      </c>
      <c r="BE5">
        <f t="shared" si="0"/>
        <v>2.3792701397537213E-6</v>
      </c>
      <c r="BF5">
        <f t="shared" si="0"/>
        <v>2.3792701397537213E-6</v>
      </c>
      <c r="BG5">
        <f t="shared" si="0"/>
        <v>2.3792701397537213E-6</v>
      </c>
      <c r="BH5">
        <f t="shared" si="0"/>
        <v>2.3792701397537213E-6</v>
      </c>
      <c r="BI5">
        <f t="shared" si="0"/>
        <v>2.3792701397537213E-6</v>
      </c>
      <c r="BJ5">
        <f t="shared" si="0"/>
        <v>2.3792701397537213E-6</v>
      </c>
      <c r="BK5">
        <f t="shared" si="0"/>
        <v>2.3792701397537213E-6</v>
      </c>
      <c r="BL5">
        <f t="shared" si="0"/>
        <v>2.3792701397537213E-6</v>
      </c>
      <c r="BM5">
        <f t="shared" si="0"/>
        <v>2.3792701397537213E-6</v>
      </c>
      <c r="BN5">
        <f t="shared" si="0"/>
        <v>2.3792701397537213E-6</v>
      </c>
      <c r="BO5">
        <f t="shared" si="0"/>
        <v>2.3792701397537213E-6</v>
      </c>
      <c r="BP5">
        <f t="shared" si="0"/>
        <v>2.3792701397537213E-6</v>
      </c>
      <c r="BQ5">
        <f t="shared" si="0"/>
        <v>2.3792701397537213E-6</v>
      </c>
      <c r="BR5">
        <f t="shared" si="0"/>
        <v>2.3792701397537213E-6</v>
      </c>
      <c r="BS5">
        <f t="shared" si="0"/>
        <v>2.3792701397537213E-6</v>
      </c>
      <c r="BT5">
        <f t="shared" si="0"/>
        <v>2.3792701397537213E-6</v>
      </c>
      <c r="BU5">
        <f t="shared" si="0"/>
        <v>2.3792701397537213E-6</v>
      </c>
      <c r="BV5">
        <f t="shared" si="0"/>
        <v>2.3792701397537213E-6</v>
      </c>
      <c r="BW5">
        <f t="shared" si="0"/>
        <v>2.3792701397537213E-6</v>
      </c>
      <c r="BX5">
        <f t="shared" si="0"/>
        <v>2.3792701397537213E-6</v>
      </c>
      <c r="BY5">
        <f t="shared" si="0"/>
        <v>2.3792701397537213E-6</v>
      </c>
      <c r="BZ5">
        <f t="shared" si="0"/>
        <v>2.3792701397537213E-6</v>
      </c>
      <c r="CA5">
        <f t="shared" si="0"/>
        <v>2.3792701397537213E-6</v>
      </c>
      <c r="CB5">
        <f t="shared" si="0"/>
        <v>2.3792701397537213E-6</v>
      </c>
      <c r="CC5">
        <f t="shared" si="0"/>
        <v>2.3792701397537213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10389654971811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05642564464408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08551298664942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582471471635562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458724112285378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2623733908302622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0649807217330195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8639206112470525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8474410738383753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8193583970439494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8177157087388592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961858577175367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795849247265112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7556126544083096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46979726044472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702299399918339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917312445178296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75093196553224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651299160233429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359141102813532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34359223400448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610902864437407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616925183665134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788649499419771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676983570240725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5076830529588596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942999370935731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64077590100099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508688422959291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417601553778541E-6</v>
      </c>
      <c r="AF6">
        <f t="shared" si="1"/>
        <v>2.417601553778541E-6</v>
      </c>
      <c r="AG6">
        <f t="shared" si="0"/>
        <v>2.417601553778541E-6</v>
      </c>
      <c r="AH6">
        <f t="shared" si="0"/>
        <v>2.417601553778541E-6</v>
      </c>
      <c r="AI6">
        <f t="shared" si="0"/>
        <v>2.417601553778541E-6</v>
      </c>
      <c r="AJ6">
        <f t="shared" si="0"/>
        <v>2.417601553778541E-6</v>
      </c>
      <c r="AK6">
        <f t="shared" si="0"/>
        <v>2.417601553778541E-6</v>
      </c>
      <c r="AL6">
        <f t="shared" si="0"/>
        <v>2.417601553778541E-6</v>
      </c>
      <c r="AM6">
        <f t="shared" si="0"/>
        <v>2.417601553778541E-6</v>
      </c>
      <c r="AN6">
        <f t="shared" si="0"/>
        <v>2.417601553778541E-6</v>
      </c>
      <c r="AO6">
        <f t="shared" si="0"/>
        <v>2.417601553778541E-6</v>
      </c>
      <c r="AP6">
        <f t="shared" si="0"/>
        <v>2.417601553778541E-6</v>
      </c>
      <c r="AQ6">
        <f t="shared" si="0"/>
        <v>2.417601553778541E-6</v>
      </c>
      <c r="AR6">
        <f t="shared" si="0"/>
        <v>2.417601553778541E-6</v>
      </c>
      <c r="AS6">
        <f t="shared" si="0"/>
        <v>2.417601553778541E-6</v>
      </c>
      <c r="AT6">
        <f t="shared" si="0"/>
        <v>2.417601553778541E-6</v>
      </c>
      <c r="AU6">
        <f t="shared" si="0"/>
        <v>2.417601553778541E-6</v>
      </c>
      <c r="AV6">
        <f t="shared" si="0"/>
        <v>2.417601553778541E-6</v>
      </c>
      <c r="AW6">
        <f t="shared" si="0"/>
        <v>2.417601553778541E-6</v>
      </c>
      <c r="AX6">
        <f t="shared" si="0"/>
        <v>2.417601553778541E-6</v>
      </c>
      <c r="AY6">
        <f t="shared" si="0"/>
        <v>2.417601553778541E-6</v>
      </c>
      <c r="AZ6">
        <f t="shared" si="0"/>
        <v>2.417601553778541E-6</v>
      </c>
      <c r="BA6">
        <f t="shared" si="0"/>
        <v>2.417601553778541E-6</v>
      </c>
      <c r="BB6">
        <f t="shared" si="0"/>
        <v>2.417601553778541E-6</v>
      </c>
      <c r="BC6">
        <f t="shared" si="0"/>
        <v>2.417601553778541E-6</v>
      </c>
      <c r="BD6">
        <f t="shared" si="0"/>
        <v>2.417601553778541E-6</v>
      </c>
      <c r="BE6">
        <f t="shared" si="0"/>
        <v>2.417601553778541E-6</v>
      </c>
      <c r="BF6">
        <f t="shared" si="0"/>
        <v>2.417601553778541E-6</v>
      </c>
      <c r="BG6">
        <f t="shared" si="0"/>
        <v>2.417601553778541E-6</v>
      </c>
      <c r="BH6">
        <f t="shared" si="0"/>
        <v>2.417601553778541E-6</v>
      </c>
      <c r="BI6">
        <f t="shared" si="0"/>
        <v>2.417601553778541E-6</v>
      </c>
      <c r="BJ6">
        <f t="shared" si="0"/>
        <v>2.417601553778541E-6</v>
      </c>
      <c r="BK6">
        <f t="shared" si="0"/>
        <v>2.417601553778541E-6</v>
      </c>
      <c r="BL6">
        <f t="shared" si="0"/>
        <v>2.417601553778541E-6</v>
      </c>
      <c r="BM6">
        <f t="shared" si="0"/>
        <v>2.417601553778541E-6</v>
      </c>
      <c r="BN6">
        <f t="shared" si="0"/>
        <v>2.417601553778541E-6</v>
      </c>
      <c r="BO6">
        <f t="shared" si="0"/>
        <v>2.417601553778541E-6</v>
      </c>
      <c r="BP6">
        <f t="shared" si="0"/>
        <v>2.417601553778541E-6</v>
      </c>
      <c r="BQ6">
        <f t="shared" si="0"/>
        <v>2.417601553778541E-6</v>
      </c>
      <c r="BR6">
        <f t="shared" si="0"/>
        <v>2.417601553778541E-6</v>
      </c>
      <c r="BS6">
        <f t="shared" si="0"/>
        <v>2.417601553778541E-6</v>
      </c>
      <c r="BT6">
        <f t="shared" si="0"/>
        <v>2.417601553778541E-6</v>
      </c>
      <c r="BU6">
        <f t="shared" si="0"/>
        <v>2.417601553778541E-6</v>
      </c>
      <c r="BV6">
        <f t="shared" si="0"/>
        <v>2.417601553778541E-6</v>
      </c>
      <c r="BW6">
        <f t="shared" si="0"/>
        <v>2.417601553778541E-6</v>
      </c>
      <c r="BX6">
        <f t="shared" si="0"/>
        <v>2.417601553778541E-6</v>
      </c>
      <c r="BY6">
        <f t="shared" si="0"/>
        <v>2.417601553778541E-6</v>
      </c>
      <c r="BZ6">
        <f t="shared" si="0"/>
        <v>2.417601553778541E-6</v>
      </c>
      <c r="CA6">
        <f t="shared" si="0"/>
        <v>2.417601553778541E-6</v>
      </c>
      <c r="CB6">
        <f t="shared" si="0"/>
        <v>2.417601553778541E-6</v>
      </c>
      <c r="CC6">
        <f t="shared" si="0"/>
        <v>2.41760155377854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10389654971811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78325161220221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2016916014032246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310140530231490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24091052611707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108767215736864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9776367346088102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843548301285093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827174334797334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99228023872320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97243874774696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75686208599002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760234014533983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735373704661969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727986395941781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82329671695742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72372941418869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655586638386461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63151637117809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6155497131495699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613542563414066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89919003410957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95819383899839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558328476502813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463964830373681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4871307274688586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736712916531088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4353261897205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430499508543234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975425427237277E-6</v>
      </c>
      <c r="AF7">
        <f t="shared" si="1"/>
        <v>2.3975425427237277E-6</v>
      </c>
      <c r="AG7">
        <f t="shared" si="0"/>
        <v>2.3975425427237277E-6</v>
      </c>
      <c r="AH7">
        <f t="shared" si="0"/>
        <v>2.3975425427237277E-6</v>
      </c>
      <c r="AI7">
        <f t="shared" si="0"/>
        <v>2.3975425427237277E-6</v>
      </c>
      <c r="AJ7">
        <f t="shared" si="0"/>
        <v>2.3975425427237277E-6</v>
      </c>
      <c r="AK7">
        <f t="shared" si="0"/>
        <v>2.3975425427237277E-6</v>
      </c>
      <c r="AL7">
        <f t="shared" si="0"/>
        <v>2.3975425427237277E-6</v>
      </c>
      <c r="AM7">
        <f t="shared" si="0"/>
        <v>2.3975425427237277E-6</v>
      </c>
      <c r="AN7">
        <f t="shared" si="0"/>
        <v>2.3975425427237277E-6</v>
      </c>
      <c r="AO7">
        <f t="shared" si="0"/>
        <v>2.3975425427237277E-6</v>
      </c>
      <c r="AP7">
        <f t="shared" si="0"/>
        <v>2.3975425427237277E-6</v>
      </c>
      <c r="AQ7">
        <f t="shared" si="0"/>
        <v>2.3975425427237277E-6</v>
      </c>
      <c r="AR7">
        <f t="shared" si="0"/>
        <v>2.3975425427237277E-6</v>
      </c>
      <c r="AS7">
        <f t="shared" si="0"/>
        <v>2.3975425427237277E-6</v>
      </c>
      <c r="AT7">
        <f t="shared" si="0"/>
        <v>2.3975425427237277E-6</v>
      </c>
      <c r="AU7">
        <f t="shared" si="0"/>
        <v>2.3975425427237277E-6</v>
      </c>
      <c r="AV7">
        <f t="shared" si="0"/>
        <v>2.3975425427237277E-6</v>
      </c>
      <c r="AW7">
        <f t="shared" si="0"/>
        <v>2.3975425427237277E-6</v>
      </c>
      <c r="AX7">
        <f t="shared" si="0"/>
        <v>2.3975425427237277E-6</v>
      </c>
      <c r="AY7">
        <f t="shared" si="0"/>
        <v>2.3975425427237277E-6</v>
      </c>
      <c r="AZ7">
        <f t="shared" si="0"/>
        <v>2.3975425427237277E-6</v>
      </c>
      <c r="BA7">
        <f t="shared" si="0"/>
        <v>2.3975425427237277E-6</v>
      </c>
      <c r="BB7">
        <f t="shared" si="0"/>
        <v>2.3975425427237277E-6</v>
      </c>
      <c r="BC7">
        <f t="shared" si="0"/>
        <v>2.3975425427237277E-6</v>
      </c>
      <c r="BD7">
        <f t="shared" si="0"/>
        <v>2.3975425427237277E-6</v>
      </c>
      <c r="BE7">
        <f t="shared" si="0"/>
        <v>2.3975425427237277E-6</v>
      </c>
      <c r="BF7">
        <f t="shared" ref="AG7:CC9" si="2">BE7</f>
        <v>2.3975425427237277E-6</v>
      </c>
      <c r="BG7">
        <f t="shared" si="2"/>
        <v>2.3975425427237277E-6</v>
      </c>
      <c r="BH7">
        <f t="shared" si="2"/>
        <v>2.3975425427237277E-6</v>
      </c>
      <c r="BI7">
        <f t="shared" si="2"/>
        <v>2.3975425427237277E-6</v>
      </c>
      <c r="BJ7">
        <f t="shared" si="2"/>
        <v>2.3975425427237277E-6</v>
      </c>
      <c r="BK7">
        <f t="shared" si="2"/>
        <v>2.3975425427237277E-6</v>
      </c>
      <c r="BL7">
        <f t="shared" si="2"/>
        <v>2.3975425427237277E-6</v>
      </c>
      <c r="BM7">
        <f t="shared" si="2"/>
        <v>2.3975425427237277E-6</v>
      </c>
      <c r="BN7">
        <f t="shared" si="2"/>
        <v>2.3975425427237277E-6</v>
      </c>
      <c r="BO7">
        <f t="shared" si="2"/>
        <v>2.3975425427237277E-6</v>
      </c>
      <c r="BP7">
        <f t="shared" si="2"/>
        <v>2.3975425427237277E-6</v>
      </c>
      <c r="BQ7">
        <f t="shared" si="2"/>
        <v>2.3975425427237277E-6</v>
      </c>
      <c r="BR7">
        <f t="shared" si="2"/>
        <v>2.3975425427237277E-6</v>
      </c>
      <c r="BS7">
        <f t="shared" si="2"/>
        <v>2.3975425427237277E-6</v>
      </c>
      <c r="BT7">
        <f t="shared" si="2"/>
        <v>2.3975425427237277E-6</v>
      </c>
      <c r="BU7">
        <f t="shared" si="2"/>
        <v>2.3975425427237277E-6</v>
      </c>
      <c r="BV7">
        <f t="shared" si="2"/>
        <v>2.3975425427237277E-6</v>
      </c>
      <c r="BW7">
        <f t="shared" si="2"/>
        <v>2.3975425427237277E-6</v>
      </c>
      <c r="BX7">
        <f t="shared" si="2"/>
        <v>2.3975425427237277E-6</v>
      </c>
      <c r="BY7">
        <f t="shared" si="2"/>
        <v>2.3975425427237277E-6</v>
      </c>
      <c r="BZ7">
        <f t="shared" si="2"/>
        <v>2.3975425427237277E-6</v>
      </c>
      <c r="CA7">
        <f t="shared" si="2"/>
        <v>2.3975425427237277E-6</v>
      </c>
      <c r="CB7">
        <f t="shared" si="2"/>
        <v>2.3975425427237277E-6</v>
      </c>
      <c r="CC7">
        <f t="shared" si="2"/>
        <v>2.397542542723727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10389654971811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78325161220221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2016916014032246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310140530231490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24091052611707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108767215736864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9776367346088102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843548301285093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827174334797334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99228023872320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97243874774696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75686208599002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760234014533983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735373704661969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727986395941781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82329671695742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72372941418869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655586638386461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63151637117809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6155497131495699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613542563414066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89919003410957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95819383899839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558328476502813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463964830373681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4871307274688586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736712916531088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4353261897205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430499508543234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975425427237277E-6</v>
      </c>
      <c r="AF8">
        <f t="shared" si="1"/>
        <v>2.3975425427237277E-6</v>
      </c>
      <c r="AG8">
        <f t="shared" si="2"/>
        <v>2.3975425427237277E-6</v>
      </c>
      <c r="AH8">
        <f t="shared" si="2"/>
        <v>2.3975425427237277E-6</v>
      </c>
      <c r="AI8">
        <f t="shared" si="2"/>
        <v>2.3975425427237277E-6</v>
      </c>
      <c r="AJ8">
        <f t="shared" si="2"/>
        <v>2.3975425427237277E-6</v>
      </c>
      <c r="AK8">
        <f t="shared" si="2"/>
        <v>2.3975425427237277E-6</v>
      </c>
      <c r="AL8">
        <f t="shared" si="2"/>
        <v>2.3975425427237277E-6</v>
      </c>
      <c r="AM8">
        <f t="shared" si="2"/>
        <v>2.3975425427237277E-6</v>
      </c>
      <c r="AN8">
        <f t="shared" si="2"/>
        <v>2.3975425427237277E-6</v>
      </c>
      <c r="AO8">
        <f t="shared" si="2"/>
        <v>2.3975425427237277E-6</v>
      </c>
      <c r="AP8">
        <f t="shared" si="2"/>
        <v>2.3975425427237277E-6</v>
      </c>
      <c r="AQ8">
        <f t="shared" si="2"/>
        <v>2.3975425427237277E-6</v>
      </c>
      <c r="AR8">
        <f t="shared" si="2"/>
        <v>2.3975425427237277E-6</v>
      </c>
      <c r="AS8">
        <f t="shared" si="2"/>
        <v>2.3975425427237277E-6</v>
      </c>
      <c r="AT8">
        <f t="shared" si="2"/>
        <v>2.3975425427237277E-6</v>
      </c>
      <c r="AU8">
        <f t="shared" si="2"/>
        <v>2.3975425427237277E-6</v>
      </c>
      <c r="AV8">
        <f t="shared" si="2"/>
        <v>2.3975425427237277E-6</v>
      </c>
      <c r="AW8">
        <f t="shared" si="2"/>
        <v>2.3975425427237277E-6</v>
      </c>
      <c r="AX8">
        <f t="shared" si="2"/>
        <v>2.3975425427237277E-6</v>
      </c>
      <c r="AY8">
        <f t="shared" si="2"/>
        <v>2.3975425427237277E-6</v>
      </c>
      <c r="AZ8">
        <f t="shared" si="2"/>
        <v>2.3975425427237277E-6</v>
      </c>
      <c r="BA8">
        <f t="shared" si="2"/>
        <v>2.3975425427237277E-6</v>
      </c>
      <c r="BB8">
        <f t="shared" si="2"/>
        <v>2.3975425427237277E-6</v>
      </c>
      <c r="BC8">
        <f t="shared" si="2"/>
        <v>2.3975425427237277E-6</v>
      </c>
      <c r="BD8">
        <f t="shared" si="2"/>
        <v>2.3975425427237277E-6</v>
      </c>
      <c r="BE8">
        <f t="shared" si="2"/>
        <v>2.3975425427237277E-6</v>
      </c>
      <c r="BF8">
        <f t="shared" si="2"/>
        <v>2.3975425427237277E-6</v>
      </c>
      <c r="BG8">
        <f t="shared" si="2"/>
        <v>2.3975425427237277E-6</v>
      </c>
      <c r="BH8">
        <f t="shared" si="2"/>
        <v>2.3975425427237277E-6</v>
      </c>
      <c r="BI8">
        <f t="shared" si="2"/>
        <v>2.3975425427237277E-6</v>
      </c>
      <c r="BJ8">
        <f t="shared" si="2"/>
        <v>2.3975425427237277E-6</v>
      </c>
      <c r="BK8">
        <f t="shared" si="2"/>
        <v>2.3975425427237277E-6</v>
      </c>
      <c r="BL8">
        <f t="shared" si="2"/>
        <v>2.3975425427237277E-6</v>
      </c>
      <c r="BM8">
        <f t="shared" si="2"/>
        <v>2.3975425427237277E-6</v>
      </c>
      <c r="BN8">
        <f t="shared" si="2"/>
        <v>2.3975425427237277E-6</v>
      </c>
      <c r="BO8">
        <f t="shared" si="2"/>
        <v>2.3975425427237277E-6</v>
      </c>
      <c r="BP8">
        <f t="shared" si="2"/>
        <v>2.3975425427237277E-6</v>
      </c>
      <c r="BQ8">
        <f t="shared" si="2"/>
        <v>2.3975425427237277E-6</v>
      </c>
      <c r="BR8">
        <f t="shared" si="2"/>
        <v>2.3975425427237277E-6</v>
      </c>
      <c r="BS8">
        <f t="shared" si="2"/>
        <v>2.3975425427237277E-6</v>
      </c>
      <c r="BT8">
        <f t="shared" si="2"/>
        <v>2.3975425427237277E-6</v>
      </c>
      <c r="BU8">
        <f t="shared" si="2"/>
        <v>2.3975425427237277E-6</v>
      </c>
      <c r="BV8">
        <f t="shared" si="2"/>
        <v>2.3975425427237277E-6</v>
      </c>
      <c r="BW8">
        <f t="shared" si="2"/>
        <v>2.3975425427237277E-6</v>
      </c>
      <c r="BX8">
        <f t="shared" si="2"/>
        <v>2.3975425427237277E-6</v>
      </c>
      <c r="BY8">
        <f t="shared" si="2"/>
        <v>2.3975425427237277E-6</v>
      </c>
      <c r="BZ8">
        <f t="shared" si="2"/>
        <v>2.3975425427237277E-6</v>
      </c>
      <c r="CA8">
        <f t="shared" si="2"/>
        <v>2.3975425427237277E-6</v>
      </c>
      <c r="CB8">
        <f t="shared" si="2"/>
        <v>2.3975425427237277E-6</v>
      </c>
      <c r="CC8">
        <f t="shared" si="2"/>
        <v>2.397542542723727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10389654971811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78325161220221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2016916014032246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310140530231490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24091052611707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108767215736864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9776367346088102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843548301285093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827174334797334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99228023872320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97243874774696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75686208599002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760234014533983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735373704661969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727986395941781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82329671695742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72372941418869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655586638386461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63151637117809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6155497131495699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613542563414066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89919003410957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95819383899839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558328476502813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463964830373681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4871307274688586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736712916531088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4353261897205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430499508543234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975425427237277E-6</v>
      </c>
      <c r="AF9">
        <f t="shared" si="1"/>
        <v>2.3975425427237277E-6</v>
      </c>
      <c r="AG9">
        <f t="shared" si="2"/>
        <v>2.3975425427237277E-6</v>
      </c>
      <c r="AH9">
        <f t="shared" si="2"/>
        <v>2.3975425427237277E-6</v>
      </c>
      <c r="AI9">
        <f t="shared" si="2"/>
        <v>2.3975425427237277E-6</v>
      </c>
      <c r="AJ9">
        <f t="shared" si="2"/>
        <v>2.3975425427237277E-6</v>
      </c>
      <c r="AK9">
        <f t="shared" si="2"/>
        <v>2.3975425427237277E-6</v>
      </c>
      <c r="AL9">
        <f t="shared" si="2"/>
        <v>2.3975425427237277E-6</v>
      </c>
      <c r="AM9">
        <f t="shared" si="2"/>
        <v>2.3975425427237277E-6</v>
      </c>
      <c r="AN9">
        <f t="shared" si="2"/>
        <v>2.3975425427237277E-6</v>
      </c>
      <c r="AO9">
        <f t="shared" si="2"/>
        <v>2.3975425427237277E-6</v>
      </c>
      <c r="AP9">
        <f t="shared" si="2"/>
        <v>2.3975425427237277E-6</v>
      </c>
      <c r="AQ9">
        <f t="shared" si="2"/>
        <v>2.3975425427237277E-6</v>
      </c>
      <c r="AR9">
        <f t="shared" si="2"/>
        <v>2.3975425427237277E-6</v>
      </c>
      <c r="AS9">
        <f t="shared" si="2"/>
        <v>2.3975425427237277E-6</v>
      </c>
      <c r="AT9">
        <f t="shared" si="2"/>
        <v>2.3975425427237277E-6</v>
      </c>
      <c r="AU9">
        <f t="shared" si="2"/>
        <v>2.3975425427237277E-6</v>
      </c>
      <c r="AV9">
        <f t="shared" si="2"/>
        <v>2.3975425427237277E-6</v>
      </c>
      <c r="AW9">
        <f t="shared" si="2"/>
        <v>2.3975425427237277E-6</v>
      </c>
      <c r="AX9">
        <f t="shared" si="2"/>
        <v>2.3975425427237277E-6</v>
      </c>
      <c r="AY9">
        <f t="shared" si="2"/>
        <v>2.3975425427237277E-6</v>
      </c>
      <c r="AZ9">
        <f t="shared" si="2"/>
        <v>2.3975425427237277E-6</v>
      </c>
      <c r="BA9">
        <f t="shared" si="2"/>
        <v>2.3975425427237277E-6</v>
      </c>
      <c r="BB9">
        <f t="shared" si="2"/>
        <v>2.3975425427237277E-6</v>
      </c>
      <c r="BC9">
        <f t="shared" si="2"/>
        <v>2.3975425427237277E-6</v>
      </c>
      <c r="BD9">
        <f t="shared" si="2"/>
        <v>2.3975425427237277E-6</v>
      </c>
      <c r="BE9">
        <f t="shared" si="2"/>
        <v>2.3975425427237277E-6</v>
      </c>
      <c r="BF9">
        <f t="shared" si="2"/>
        <v>2.3975425427237277E-6</v>
      </c>
      <c r="BG9">
        <f t="shared" si="2"/>
        <v>2.3975425427237277E-6</v>
      </c>
      <c r="BH9">
        <f t="shared" si="2"/>
        <v>2.3975425427237277E-6</v>
      </c>
      <c r="BI9">
        <f t="shared" si="2"/>
        <v>2.3975425427237277E-6</v>
      </c>
      <c r="BJ9">
        <f t="shared" si="2"/>
        <v>2.3975425427237277E-6</v>
      </c>
      <c r="BK9">
        <f t="shared" si="2"/>
        <v>2.3975425427237277E-6</v>
      </c>
      <c r="BL9">
        <f t="shared" si="2"/>
        <v>2.3975425427237277E-6</v>
      </c>
      <c r="BM9">
        <f t="shared" si="2"/>
        <v>2.3975425427237277E-6</v>
      </c>
      <c r="BN9">
        <f t="shared" si="2"/>
        <v>2.3975425427237277E-6</v>
      </c>
      <c r="BO9">
        <f t="shared" si="2"/>
        <v>2.3975425427237277E-6</v>
      </c>
      <c r="BP9">
        <f t="shared" si="2"/>
        <v>2.3975425427237277E-6</v>
      </c>
      <c r="BQ9">
        <f t="shared" si="2"/>
        <v>2.3975425427237277E-6</v>
      </c>
      <c r="BR9">
        <f t="shared" si="2"/>
        <v>2.3975425427237277E-6</v>
      </c>
      <c r="BS9">
        <f t="shared" si="2"/>
        <v>2.3975425427237277E-6</v>
      </c>
      <c r="BT9">
        <f t="shared" si="2"/>
        <v>2.3975425427237277E-6</v>
      </c>
      <c r="BU9">
        <f t="shared" si="2"/>
        <v>2.3975425427237277E-6</v>
      </c>
      <c r="BV9">
        <f t="shared" si="2"/>
        <v>2.3975425427237277E-6</v>
      </c>
      <c r="BW9">
        <f t="shared" si="2"/>
        <v>2.3975425427237277E-6</v>
      </c>
      <c r="BX9">
        <f t="shared" si="2"/>
        <v>2.3975425427237277E-6</v>
      </c>
      <c r="BY9">
        <f t="shared" si="2"/>
        <v>2.3975425427237277E-6</v>
      </c>
      <c r="BZ9">
        <f t="shared" si="2"/>
        <v>2.3975425427237277E-6</v>
      </c>
      <c r="CA9">
        <f t="shared" si="2"/>
        <v>2.3975425427237277E-6</v>
      </c>
      <c r="CB9">
        <f t="shared" si="2"/>
        <v>2.3975425427237277E-6</v>
      </c>
      <c r="CC9">
        <f t="shared" si="2"/>
        <v>2.3975425427237277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6111604283517997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71650547341522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95190138828673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3274575652598624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797758138038731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23821101943827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95082778743657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1657605325816432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115260153832596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063890036498768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6.019189538071673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9913112402539409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9367776056758421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8922532891683152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8372282894520897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785931780234469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742139619598555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7025658648463808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6552473781531736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621199968889255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5829390759973749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543201191073329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5135433841447692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4953656553484431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4716807854243531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4454500683348077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417925472244965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3749807396202512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345805193095186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3080650551390902E-7</v>
      </c>
      <c r="AF2">
        <f>AE2</f>
        <v>5.3080650551390902E-7</v>
      </c>
      <c r="AG2">
        <f t="shared" ref="AG2:CC7" si="0">AF2</f>
        <v>5.3080650551390902E-7</v>
      </c>
      <c r="AH2">
        <f t="shared" si="0"/>
        <v>5.3080650551390902E-7</v>
      </c>
      <c r="AI2">
        <f t="shared" si="0"/>
        <v>5.3080650551390902E-7</v>
      </c>
      <c r="AJ2">
        <f t="shared" si="0"/>
        <v>5.3080650551390902E-7</v>
      </c>
      <c r="AK2">
        <f t="shared" si="0"/>
        <v>5.3080650551390902E-7</v>
      </c>
      <c r="AL2">
        <f t="shared" si="0"/>
        <v>5.3080650551390902E-7</v>
      </c>
      <c r="AM2">
        <f t="shared" si="0"/>
        <v>5.3080650551390902E-7</v>
      </c>
      <c r="AN2">
        <f t="shared" si="0"/>
        <v>5.3080650551390902E-7</v>
      </c>
      <c r="AO2">
        <f t="shared" si="0"/>
        <v>5.3080650551390902E-7</v>
      </c>
      <c r="AP2">
        <f t="shared" si="0"/>
        <v>5.3080650551390902E-7</v>
      </c>
      <c r="AQ2">
        <f t="shared" si="0"/>
        <v>5.3080650551390902E-7</v>
      </c>
      <c r="AR2">
        <f t="shared" si="0"/>
        <v>5.3080650551390902E-7</v>
      </c>
      <c r="AS2">
        <f t="shared" si="0"/>
        <v>5.3080650551390902E-7</v>
      </c>
      <c r="AT2">
        <f t="shared" si="0"/>
        <v>5.3080650551390902E-7</v>
      </c>
      <c r="AU2">
        <f t="shared" si="0"/>
        <v>5.3080650551390902E-7</v>
      </c>
      <c r="AV2">
        <f t="shared" si="0"/>
        <v>5.3080650551390902E-7</v>
      </c>
      <c r="AW2">
        <f t="shared" si="0"/>
        <v>5.3080650551390902E-7</v>
      </c>
      <c r="AX2">
        <f t="shared" si="0"/>
        <v>5.3080650551390902E-7</v>
      </c>
      <c r="AY2">
        <f t="shared" si="0"/>
        <v>5.3080650551390902E-7</v>
      </c>
      <c r="AZ2">
        <f t="shared" si="0"/>
        <v>5.3080650551390902E-7</v>
      </c>
      <c r="BA2">
        <f t="shared" si="0"/>
        <v>5.3080650551390902E-7</v>
      </c>
      <c r="BB2">
        <f t="shared" si="0"/>
        <v>5.3080650551390902E-7</v>
      </c>
      <c r="BC2">
        <f t="shared" si="0"/>
        <v>5.3080650551390902E-7</v>
      </c>
      <c r="BD2">
        <f t="shared" si="0"/>
        <v>5.3080650551390902E-7</v>
      </c>
      <c r="BE2">
        <f t="shared" si="0"/>
        <v>5.3080650551390902E-7</v>
      </c>
      <c r="BF2">
        <f t="shared" si="0"/>
        <v>5.3080650551390902E-7</v>
      </c>
      <c r="BG2">
        <f t="shared" si="0"/>
        <v>5.3080650551390902E-7</v>
      </c>
      <c r="BH2">
        <f t="shared" si="0"/>
        <v>5.3080650551390902E-7</v>
      </c>
      <c r="BI2">
        <f t="shared" si="0"/>
        <v>5.3080650551390902E-7</v>
      </c>
      <c r="BJ2">
        <f t="shared" si="0"/>
        <v>5.3080650551390902E-7</v>
      </c>
      <c r="BK2">
        <f t="shared" si="0"/>
        <v>5.3080650551390902E-7</v>
      </c>
      <c r="BL2">
        <f t="shared" si="0"/>
        <v>5.3080650551390902E-7</v>
      </c>
      <c r="BM2">
        <f t="shared" si="0"/>
        <v>5.3080650551390902E-7</v>
      </c>
      <c r="BN2">
        <f t="shared" si="0"/>
        <v>5.3080650551390902E-7</v>
      </c>
      <c r="BO2">
        <f t="shared" si="0"/>
        <v>5.3080650551390902E-7</v>
      </c>
      <c r="BP2">
        <f t="shared" si="0"/>
        <v>5.3080650551390902E-7</v>
      </c>
      <c r="BQ2">
        <f t="shared" si="0"/>
        <v>5.3080650551390902E-7</v>
      </c>
      <c r="BR2">
        <f t="shared" si="0"/>
        <v>5.3080650551390902E-7</v>
      </c>
      <c r="BS2">
        <f t="shared" si="0"/>
        <v>5.3080650551390902E-7</v>
      </c>
      <c r="BT2">
        <f t="shared" si="0"/>
        <v>5.3080650551390902E-7</v>
      </c>
      <c r="BU2">
        <f t="shared" si="0"/>
        <v>5.3080650551390902E-7</v>
      </c>
      <c r="BV2">
        <f t="shared" si="0"/>
        <v>5.3080650551390902E-7</v>
      </c>
      <c r="BW2">
        <f t="shared" si="0"/>
        <v>5.3080650551390902E-7</v>
      </c>
      <c r="BX2">
        <f t="shared" si="0"/>
        <v>5.3080650551390902E-7</v>
      </c>
      <c r="BY2">
        <f t="shared" si="0"/>
        <v>5.3080650551390902E-7</v>
      </c>
      <c r="BZ2">
        <f t="shared" si="0"/>
        <v>5.3080650551390902E-7</v>
      </c>
      <c r="CA2">
        <f t="shared" si="0"/>
        <v>5.3080650551390902E-7</v>
      </c>
      <c r="CB2">
        <f t="shared" si="0"/>
        <v>5.3080650551390902E-7</v>
      </c>
      <c r="CC2">
        <f t="shared" si="0"/>
        <v>5.3080650551390902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389756662718702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083699202361754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544997887517517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4439051510083844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3727388202127972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10702216796441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246332126558920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025678644184738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1271946545506628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0505233358269452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9838066075052846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42197478143795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860804522571415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7943507506300313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122244190197849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635662962442218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570301953357946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11237031547844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440612883442390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389796184885391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326907456568997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273380855032771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291157591816322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01984996969053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66634674541739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27484604915562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86403385150541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22307185774994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787618768938533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224336787878407E-7</v>
      </c>
      <c r="AF4">
        <f t="shared" si="1"/>
        <v>7.9224336787878407E-7</v>
      </c>
      <c r="AG4">
        <f t="shared" si="0"/>
        <v>7.9224336787878407E-7</v>
      </c>
      <c r="AH4">
        <f t="shared" si="0"/>
        <v>7.9224336787878407E-7</v>
      </c>
      <c r="AI4">
        <f t="shared" si="0"/>
        <v>7.9224336787878407E-7</v>
      </c>
      <c r="AJ4">
        <f t="shared" si="0"/>
        <v>7.9224336787878407E-7</v>
      </c>
      <c r="AK4">
        <f t="shared" si="0"/>
        <v>7.9224336787878407E-7</v>
      </c>
      <c r="AL4">
        <f t="shared" si="0"/>
        <v>7.9224336787878407E-7</v>
      </c>
      <c r="AM4">
        <f t="shared" si="0"/>
        <v>7.9224336787878407E-7</v>
      </c>
      <c r="AN4">
        <f t="shared" si="0"/>
        <v>7.9224336787878407E-7</v>
      </c>
      <c r="AO4">
        <f t="shared" si="0"/>
        <v>7.9224336787878407E-7</v>
      </c>
      <c r="AP4">
        <f t="shared" si="0"/>
        <v>7.9224336787878407E-7</v>
      </c>
      <c r="AQ4">
        <f t="shared" si="0"/>
        <v>7.9224336787878407E-7</v>
      </c>
      <c r="AR4">
        <f t="shared" si="0"/>
        <v>7.9224336787878407E-7</v>
      </c>
      <c r="AS4">
        <f t="shared" si="0"/>
        <v>7.9224336787878407E-7</v>
      </c>
      <c r="AT4">
        <f t="shared" si="0"/>
        <v>7.9224336787878407E-7</v>
      </c>
      <c r="AU4">
        <f t="shared" si="0"/>
        <v>7.9224336787878407E-7</v>
      </c>
      <c r="AV4">
        <f t="shared" si="0"/>
        <v>7.9224336787878407E-7</v>
      </c>
      <c r="AW4">
        <f t="shared" si="0"/>
        <v>7.9224336787878407E-7</v>
      </c>
      <c r="AX4">
        <f t="shared" si="0"/>
        <v>7.9224336787878407E-7</v>
      </c>
      <c r="AY4">
        <f t="shared" si="0"/>
        <v>7.9224336787878407E-7</v>
      </c>
      <c r="AZ4">
        <f t="shared" si="0"/>
        <v>7.9224336787878407E-7</v>
      </c>
      <c r="BA4">
        <f t="shared" si="0"/>
        <v>7.9224336787878407E-7</v>
      </c>
      <c r="BB4">
        <f t="shared" si="0"/>
        <v>7.9224336787878407E-7</v>
      </c>
      <c r="BC4">
        <f t="shared" si="0"/>
        <v>7.9224336787878407E-7</v>
      </c>
      <c r="BD4">
        <f t="shared" si="0"/>
        <v>7.9224336787878407E-7</v>
      </c>
      <c r="BE4">
        <f t="shared" si="0"/>
        <v>7.9224336787878407E-7</v>
      </c>
      <c r="BF4">
        <f t="shared" si="0"/>
        <v>7.9224336787878407E-7</v>
      </c>
      <c r="BG4">
        <f t="shared" si="0"/>
        <v>7.9224336787878407E-7</v>
      </c>
      <c r="BH4">
        <f t="shared" si="0"/>
        <v>7.9224336787878407E-7</v>
      </c>
      <c r="BI4">
        <f t="shared" si="0"/>
        <v>7.9224336787878407E-7</v>
      </c>
      <c r="BJ4">
        <f t="shared" si="0"/>
        <v>7.9224336787878407E-7</v>
      </c>
      <c r="BK4">
        <f t="shared" si="0"/>
        <v>7.9224336787878407E-7</v>
      </c>
      <c r="BL4">
        <f t="shared" si="0"/>
        <v>7.9224336787878407E-7</v>
      </c>
      <c r="BM4">
        <f t="shared" si="0"/>
        <v>7.9224336787878407E-7</v>
      </c>
      <c r="BN4">
        <f t="shared" si="0"/>
        <v>7.9224336787878407E-7</v>
      </c>
      <c r="BO4">
        <f t="shared" si="0"/>
        <v>7.9224336787878407E-7</v>
      </c>
      <c r="BP4">
        <f t="shared" si="0"/>
        <v>7.9224336787878407E-7</v>
      </c>
      <c r="BQ4">
        <f t="shared" si="0"/>
        <v>7.9224336787878407E-7</v>
      </c>
      <c r="BR4">
        <f t="shared" si="0"/>
        <v>7.9224336787878407E-7</v>
      </c>
      <c r="BS4">
        <f t="shared" si="0"/>
        <v>7.9224336787878407E-7</v>
      </c>
      <c r="BT4">
        <f t="shared" si="0"/>
        <v>7.9224336787878407E-7</v>
      </c>
      <c r="BU4">
        <f t="shared" si="0"/>
        <v>7.9224336787878407E-7</v>
      </c>
      <c r="BV4">
        <f t="shared" si="0"/>
        <v>7.9224336787878407E-7</v>
      </c>
      <c r="BW4">
        <f t="shared" si="0"/>
        <v>7.9224336787878407E-7</v>
      </c>
      <c r="BX4">
        <f t="shared" si="0"/>
        <v>7.9224336787878407E-7</v>
      </c>
      <c r="BY4">
        <f t="shared" si="0"/>
        <v>7.9224336787878407E-7</v>
      </c>
      <c r="BZ4">
        <f t="shared" si="0"/>
        <v>7.9224336787878407E-7</v>
      </c>
      <c r="CA4">
        <f t="shared" si="0"/>
        <v>7.9224336787878407E-7</v>
      </c>
      <c r="CB4">
        <f t="shared" si="0"/>
        <v>7.9224336787878407E-7</v>
      </c>
      <c r="CC4">
        <f t="shared" si="0"/>
        <v>7.9224336787878407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389756662718702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083699202361754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544997887517517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4439051510083844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3727388202127972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10702216796441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246332126558920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025678644184738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1271946545506628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0505233358269452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9838066075052846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42197478143795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860804522571415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7943507506300313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122244190197849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635662962442218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570301953357946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11237031547844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440612883442390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389796184885391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326907456568997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273380855032771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291157591816322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01984996969053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66634674541739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27484604915562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86403385150541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22307185774994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787618768938533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224336787878407E-7</v>
      </c>
      <c r="AF5">
        <f t="shared" si="1"/>
        <v>7.9224336787878407E-7</v>
      </c>
      <c r="AG5">
        <f t="shared" si="0"/>
        <v>7.9224336787878407E-7</v>
      </c>
      <c r="AH5">
        <f t="shared" si="0"/>
        <v>7.9224336787878407E-7</v>
      </c>
      <c r="AI5">
        <f t="shared" si="0"/>
        <v>7.9224336787878407E-7</v>
      </c>
      <c r="AJ5">
        <f t="shared" si="0"/>
        <v>7.9224336787878407E-7</v>
      </c>
      <c r="AK5">
        <f t="shared" si="0"/>
        <v>7.9224336787878407E-7</v>
      </c>
      <c r="AL5">
        <f t="shared" si="0"/>
        <v>7.9224336787878407E-7</v>
      </c>
      <c r="AM5">
        <f t="shared" si="0"/>
        <v>7.9224336787878407E-7</v>
      </c>
      <c r="AN5">
        <f t="shared" si="0"/>
        <v>7.9224336787878407E-7</v>
      </c>
      <c r="AO5">
        <f t="shared" si="0"/>
        <v>7.9224336787878407E-7</v>
      </c>
      <c r="AP5">
        <f t="shared" si="0"/>
        <v>7.9224336787878407E-7</v>
      </c>
      <c r="AQ5">
        <f t="shared" si="0"/>
        <v>7.9224336787878407E-7</v>
      </c>
      <c r="AR5">
        <f t="shared" si="0"/>
        <v>7.9224336787878407E-7</v>
      </c>
      <c r="AS5">
        <f t="shared" si="0"/>
        <v>7.9224336787878407E-7</v>
      </c>
      <c r="AT5">
        <f t="shared" si="0"/>
        <v>7.9224336787878407E-7</v>
      </c>
      <c r="AU5">
        <f t="shared" si="0"/>
        <v>7.9224336787878407E-7</v>
      </c>
      <c r="AV5">
        <f t="shared" si="0"/>
        <v>7.9224336787878407E-7</v>
      </c>
      <c r="AW5">
        <f t="shared" si="0"/>
        <v>7.9224336787878407E-7</v>
      </c>
      <c r="AX5">
        <f t="shared" si="0"/>
        <v>7.9224336787878407E-7</v>
      </c>
      <c r="AY5">
        <f t="shared" si="0"/>
        <v>7.9224336787878407E-7</v>
      </c>
      <c r="AZ5">
        <f t="shared" si="0"/>
        <v>7.9224336787878407E-7</v>
      </c>
      <c r="BA5">
        <f t="shared" si="0"/>
        <v>7.9224336787878407E-7</v>
      </c>
      <c r="BB5">
        <f t="shared" si="0"/>
        <v>7.9224336787878407E-7</v>
      </c>
      <c r="BC5">
        <f t="shared" si="0"/>
        <v>7.9224336787878407E-7</v>
      </c>
      <c r="BD5">
        <f t="shared" si="0"/>
        <v>7.9224336787878407E-7</v>
      </c>
      <c r="BE5">
        <f t="shared" si="0"/>
        <v>7.9224336787878407E-7</v>
      </c>
      <c r="BF5">
        <f t="shared" si="0"/>
        <v>7.9224336787878407E-7</v>
      </c>
      <c r="BG5">
        <f t="shared" si="0"/>
        <v>7.9224336787878407E-7</v>
      </c>
      <c r="BH5">
        <f t="shared" si="0"/>
        <v>7.9224336787878407E-7</v>
      </c>
      <c r="BI5">
        <f t="shared" si="0"/>
        <v>7.9224336787878407E-7</v>
      </c>
      <c r="BJ5">
        <f t="shared" si="0"/>
        <v>7.9224336787878407E-7</v>
      </c>
      <c r="BK5">
        <f t="shared" si="0"/>
        <v>7.9224336787878407E-7</v>
      </c>
      <c r="BL5">
        <f t="shared" si="0"/>
        <v>7.9224336787878407E-7</v>
      </c>
      <c r="BM5">
        <f t="shared" si="0"/>
        <v>7.9224336787878407E-7</v>
      </c>
      <c r="BN5">
        <f t="shared" si="0"/>
        <v>7.9224336787878407E-7</v>
      </c>
      <c r="BO5">
        <f t="shared" si="0"/>
        <v>7.9224336787878407E-7</v>
      </c>
      <c r="BP5">
        <f t="shared" si="0"/>
        <v>7.9224336787878407E-7</v>
      </c>
      <c r="BQ5">
        <f t="shared" si="0"/>
        <v>7.9224336787878407E-7</v>
      </c>
      <c r="BR5">
        <f t="shared" si="0"/>
        <v>7.9224336787878407E-7</v>
      </c>
      <c r="BS5">
        <f t="shared" si="0"/>
        <v>7.9224336787878407E-7</v>
      </c>
      <c r="BT5">
        <f t="shared" si="0"/>
        <v>7.9224336787878407E-7</v>
      </c>
      <c r="BU5">
        <f t="shared" si="0"/>
        <v>7.9224336787878407E-7</v>
      </c>
      <c r="BV5">
        <f t="shared" si="0"/>
        <v>7.9224336787878407E-7</v>
      </c>
      <c r="BW5">
        <f t="shared" si="0"/>
        <v>7.9224336787878407E-7</v>
      </c>
      <c r="BX5">
        <f t="shared" si="0"/>
        <v>7.9224336787878407E-7</v>
      </c>
      <c r="BY5">
        <f t="shared" si="0"/>
        <v>7.9224336787878407E-7</v>
      </c>
      <c r="BZ5">
        <f t="shared" si="0"/>
        <v>7.9224336787878407E-7</v>
      </c>
      <c r="CA5">
        <f t="shared" si="0"/>
        <v>7.9224336787878407E-7</v>
      </c>
      <c r="CB5">
        <f t="shared" si="0"/>
        <v>7.9224336787878407E-7</v>
      </c>
      <c r="CC5">
        <f t="shared" si="0"/>
        <v>7.9224336787878407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7730643072057781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866285951998158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6819140631816132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6111447465483154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56132521676194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5178968936041254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4728350280830407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4421981393055748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3894336110219695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3357603500260024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2890557356850228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2599275336766311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202948921329923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1564283879029555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0989363804021816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045340027691373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999584475837865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958236459176724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9087964808773896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873222579580194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833246286032343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7917267805366546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7607392863578849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741746571670106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716999806993084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689593053854690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660834411546395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615964281552541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585480669588730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5460484786638432E-7</v>
      </c>
      <c r="AF6">
        <f t="shared" si="1"/>
        <v>5.5460484786638432E-7</v>
      </c>
      <c r="AG6">
        <f t="shared" si="0"/>
        <v>5.5460484786638432E-7</v>
      </c>
      <c r="AH6">
        <f t="shared" si="0"/>
        <v>5.5460484786638432E-7</v>
      </c>
      <c r="AI6">
        <f t="shared" si="0"/>
        <v>5.5460484786638432E-7</v>
      </c>
      <c r="AJ6">
        <f t="shared" si="0"/>
        <v>5.5460484786638432E-7</v>
      </c>
      <c r="AK6">
        <f t="shared" si="0"/>
        <v>5.5460484786638432E-7</v>
      </c>
      <c r="AL6">
        <f t="shared" si="0"/>
        <v>5.5460484786638432E-7</v>
      </c>
      <c r="AM6">
        <f t="shared" si="0"/>
        <v>5.5460484786638432E-7</v>
      </c>
      <c r="AN6">
        <f t="shared" si="0"/>
        <v>5.5460484786638432E-7</v>
      </c>
      <c r="AO6">
        <f t="shared" si="0"/>
        <v>5.5460484786638432E-7</v>
      </c>
      <c r="AP6">
        <f t="shared" si="0"/>
        <v>5.5460484786638432E-7</v>
      </c>
      <c r="AQ6">
        <f t="shared" si="0"/>
        <v>5.5460484786638432E-7</v>
      </c>
      <c r="AR6">
        <f t="shared" si="0"/>
        <v>5.5460484786638432E-7</v>
      </c>
      <c r="AS6">
        <f t="shared" si="0"/>
        <v>5.5460484786638432E-7</v>
      </c>
      <c r="AT6">
        <f t="shared" si="0"/>
        <v>5.5460484786638432E-7</v>
      </c>
      <c r="AU6">
        <f t="shared" si="0"/>
        <v>5.5460484786638432E-7</v>
      </c>
      <c r="AV6">
        <f t="shared" si="0"/>
        <v>5.5460484786638432E-7</v>
      </c>
      <c r="AW6">
        <f t="shared" si="0"/>
        <v>5.5460484786638432E-7</v>
      </c>
      <c r="AX6">
        <f t="shared" si="0"/>
        <v>5.5460484786638432E-7</v>
      </c>
      <c r="AY6">
        <f t="shared" si="0"/>
        <v>5.5460484786638432E-7</v>
      </c>
      <c r="AZ6">
        <f t="shared" si="0"/>
        <v>5.5460484786638432E-7</v>
      </c>
      <c r="BA6">
        <f t="shared" si="0"/>
        <v>5.5460484786638432E-7</v>
      </c>
      <c r="BB6">
        <f t="shared" si="0"/>
        <v>5.5460484786638432E-7</v>
      </c>
      <c r="BC6">
        <f t="shared" si="0"/>
        <v>5.5460484786638432E-7</v>
      </c>
      <c r="BD6">
        <f t="shared" si="0"/>
        <v>5.5460484786638432E-7</v>
      </c>
      <c r="BE6">
        <f t="shared" si="0"/>
        <v>5.5460484786638432E-7</v>
      </c>
      <c r="BF6">
        <f t="shared" si="0"/>
        <v>5.5460484786638432E-7</v>
      </c>
      <c r="BG6">
        <f t="shared" si="0"/>
        <v>5.5460484786638432E-7</v>
      </c>
      <c r="BH6">
        <f t="shared" si="0"/>
        <v>5.5460484786638432E-7</v>
      </c>
      <c r="BI6">
        <f t="shared" si="0"/>
        <v>5.5460484786638432E-7</v>
      </c>
      <c r="BJ6">
        <f t="shared" si="0"/>
        <v>5.5460484786638432E-7</v>
      </c>
      <c r="BK6">
        <f t="shared" si="0"/>
        <v>5.5460484786638432E-7</v>
      </c>
      <c r="BL6">
        <f t="shared" si="0"/>
        <v>5.5460484786638432E-7</v>
      </c>
      <c r="BM6">
        <f t="shared" si="0"/>
        <v>5.5460484786638432E-7</v>
      </c>
      <c r="BN6">
        <f t="shared" si="0"/>
        <v>5.5460484786638432E-7</v>
      </c>
      <c r="BO6">
        <f t="shared" si="0"/>
        <v>5.5460484786638432E-7</v>
      </c>
      <c r="BP6">
        <f t="shared" si="0"/>
        <v>5.5460484786638432E-7</v>
      </c>
      <c r="BQ6">
        <f t="shared" si="0"/>
        <v>5.5460484786638432E-7</v>
      </c>
      <c r="BR6">
        <f t="shared" si="0"/>
        <v>5.5460484786638432E-7</v>
      </c>
      <c r="BS6">
        <f t="shared" si="0"/>
        <v>5.5460484786638432E-7</v>
      </c>
      <c r="BT6">
        <f t="shared" si="0"/>
        <v>5.5460484786638432E-7</v>
      </c>
      <c r="BU6">
        <f t="shared" si="0"/>
        <v>5.5460484786638432E-7</v>
      </c>
      <c r="BV6">
        <f t="shared" si="0"/>
        <v>5.5460484786638432E-7</v>
      </c>
      <c r="BW6">
        <f t="shared" si="0"/>
        <v>5.5460484786638432E-7</v>
      </c>
      <c r="BX6">
        <f t="shared" si="0"/>
        <v>5.5460484786638432E-7</v>
      </c>
      <c r="BY6">
        <f t="shared" si="0"/>
        <v>5.5460484786638432E-7</v>
      </c>
      <c r="BZ6">
        <f t="shared" si="0"/>
        <v>5.5460484786638432E-7</v>
      </c>
      <c r="CA6">
        <f t="shared" si="0"/>
        <v>5.5460484786638432E-7</v>
      </c>
      <c r="CB6">
        <f t="shared" si="0"/>
        <v>5.5460484786638432E-7</v>
      </c>
      <c r="CC6">
        <f t="shared" si="0"/>
        <v>5.546048478663843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7730643072057781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866285951998158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6819140631816132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6111447465483154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56132521676194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5178968936041254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4728350280830407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4421981393055748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3894336110219695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3357603500260024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2890557356850228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2599275336766311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202948921329923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1564283879029555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0989363804021816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045340027691373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999584475837865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958236459176724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9087964808773896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873222579580194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833246286032343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7917267805366546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7607392863578849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741746571670106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716999806993084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689593053854690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660834411546395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615964281552541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585480669588730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5460484786638432E-7</v>
      </c>
      <c r="AF7">
        <f t="shared" si="1"/>
        <v>5.5460484786638432E-7</v>
      </c>
      <c r="AG7">
        <f t="shared" si="0"/>
        <v>5.5460484786638432E-7</v>
      </c>
      <c r="AH7">
        <f t="shared" si="0"/>
        <v>5.5460484786638432E-7</v>
      </c>
      <c r="AI7">
        <f t="shared" si="0"/>
        <v>5.5460484786638432E-7</v>
      </c>
      <c r="AJ7">
        <f t="shared" si="0"/>
        <v>5.5460484786638432E-7</v>
      </c>
      <c r="AK7">
        <f t="shared" si="0"/>
        <v>5.5460484786638432E-7</v>
      </c>
      <c r="AL7">
        <f t="shared" si="0"/>
        <v>5.5460484786638432E-7</v>
      </c>
      <c r="AM7">
        <f t="shared" si="0"/>
        <v>5.5460484786638432E-7</v>
      </c>
      <c r="AN7">
        <f t="shared" si="0"/>
        <v>5.5460484786638432E-7</v>
      </c>
      <c r="AO7">
        <f t="shared" si="0"/>
        <v>5.5460484786638432E-7</v>
      </c>
      <c r="AP7">
        <f t="shared" si="0"/>
        <v>5.5460484786638432E-7</v>
      </c>
      <c r="AQ7">
        <f t="shared" si="0"/>
        <v>5.5460484786638432E-7</v>
      </c>
      <c r="AR7">
        <f t="shared" si="0"/>
        <v>5.5460484786638432E-7</v>
      </c>
      <c r="AS7">
        <f t="shared" si="0"/>
        <v>5.5460484786638432E-7</v>
      </c>
      <c r="AT7">
        <f t="shared" si="0"/>
        <v>5.5460484786638432E-7</v>
      </c>
      <c r="AU7">
        <f t="shared" si="0"/>
        <v>5.5460484786638432E-7</v>
      </c>
      <c r="AV7">
        <f t="shared" si="0"/>
        <v>5.5460484786638432E-7</v>
      </c>
      <c r="AW7">
        <f t="shared" si="0"/>
        <v>5.5460484786638432E-7</v>
      </c>
      <c r="AX7">
        <f t="shared" si="0"/>
        <v>5.5460484786638432E-7</v>
      </c>
      <c r="AY7">
        <f t="shared" si="0"/>
        <v>5.5460484786638432E-7</v>
      </c>
      <c r="AZ7">
        <f t="shared" si="0"/>
        <v>5.5460484786638432E-7</v>
      </c>
      <c r="BA7">
        <f t="shared" si="0"/>
        <v>5.5460484786638432E-7</v>
      </c>
      <c r="BB7">
        <f t="shared" si="0"/>
        <v>5.5460484786638432E-7</v>
      </c>
      <c r="BC7">
        <f t="shared" si="0"/>
        <v>5.5460484786638432E-7</v>
      </c>
      <c r="BD7">
        <f t="shared" si="0"/>
        <v>5.5460484786638432E-7</v>
      </c>
      <c r="BE7">
        <f t="shared" si="0"/>
        <v>5.5460484786638432E-7</v>
      </c>
      <c r="BF7">
        <f t="shared" ref="AG7:CC9" si="2">BE7</f>
        <v>5.5460484786638432E-7</v>
      </c>
      <c r="BG7">
        <f t="shared" si="2"/>
        <v>5.5460484786638432E-7</v>
      </c>
      <c r="BH7">
        <f t="shared" si="2"/>
        <v>5.5460484786638432E-7</v>
      </c>
      <c r="BI7">
        <f t="shared" si="2"/>
        <v>5.5460484786638432E-7</v>
      </c>
      <c r="BJ7">
        <f t="shared" si="2"/>
        <v>5.5460484786638432E-7</v>
      </c>
      <c r="BK7">
        <f t="shared" si="2"/>
        <v>5.5460484786638432E-7</v>
      </c>
      <c r="BL7">
        <f t="shared" si="2"/>
        <v>5.5460484786638432E-7</v>
      </c>
      <c r="BM7">
        <f t="shared" si="2"/>
        <v>5.5460484786638432E-7</v>
      </c>
      <c r="BN7">
        <f t="shared" si="2"/>
        <v>5.5460484786638432E-7</v>
      </c>
      <c r="BO7">
        <f t="shared" si="2"/>
        <v>5.5460484786638432E-7</v>
      </c>
      <c r="BP7">
        <f t="shared" si="2"/>
        <v>5.5460484786638432E-7</v>
      </c>
      <c r="BQ7">
        <f t="shared" si="2"/>
        <v>5.5460484786638432E-7</v>
      </c>
      <c r="BR7">
        <f t="shared" si="2"/>
        <v>5.5460484786638432E-7</v>
      </c>
      <c r="BS7">
        <f t="shared" si="2"/>
        <v>5.5460484786638432E-7</v>
      </c>
      <c r="BT7">
        <f t="shared" si="2"/>
        <v>5.5460484786638432E-7</v>
      </c>
      <c r="BU7">
        <f t="shared" si="2"/>
        <v>5.5460484786638432E-7</v>
      </c>
      <c r="BV7">
        <f t="shared" si="2"/>
        <v>5.5460484786638432E-7</v>
      </c>
      <c r="BW7">
        <f t="shared" si="2"/>
        <v>5.5460484786638432E-7</v>
      </c>
      <c r="BX7">
        <f t="shared" si="2"/>
        <v>5.5460484786638432E-7</v>
      </c>
      <c r="BY7">
        <f t="shared" si="2"/>
        <v>5.5460484786638432E-7</v>
      </c>
      <c r="BZ7">
        <f t="shared" si="2"/>
        <v>5.5460484786638432E-7</v>
      </c>
      <c r="CA7">
        <f t="shared" si="2"/>
        <v>5.5460484786638432E-7</v>
      </c>
      <c r="CB7">
        <f t="shared" si="2"/>
        <v>5.5460484786638432E-7</v>
      </c>
      <c r="CC7">
        <f t="shared" si="2"/>
        <v>5.546048478663843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7730643072057781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866285951998158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6819140631816132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6111447465483154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56132521676194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5178968936041254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4728350280830407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4421981393055748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3894336110219695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3357603500260024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2890557356850228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2599275336766311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202948921329923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1564283879029555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0989363804021816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045340027691373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999584475837865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958236459176724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9087964808773896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873222579580194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833246286032343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7917267805366546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7607392863578849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741746571670106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716999806993084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689593053854690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660834411546395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615964281552541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585480669588730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5460484786638432E-7</v>
      </c>
      <c r="AF8">
        <f t="shared" si="1"/>
        <v>5.5460484786638432E-7</v>
      </c>
      <c r="AG8">
        <f t="shared" si="2"/>
        <v>5.5460484786638432E-7</v>
      </c>
      <c r="AH8">
        <f t="shared" si="2"/>
        <v>5.5460484786638432E-7</v>
      </c>
      <c r="AI8">
        <f t="shared" si="2"/>
        <v>5.5460484786638432E-7</v>
      </c>
      <c r="AJ8">
        <f t="shared" si="2"/>
        <v>5.5460484786638432E-7</v>
      </c>
      <c r="AK8">
        <f t="shared" si="2"/>
        <v>5.5460484786638432E-7</v>
      </c>
      <c r="AL8">
        <f t="shared" si="2"/>
        <v>5.5460484786638432E-7</v>
      </c>
      <c r="AM8">
        <f t="shared" si="2"/>
        <v>5.5460484786638432E-7</v>
      </c>
      <c r="AN8">
        <f t="shared" si="2"/>
        <v>5.5460484786638432E-7</v>
      </c>
      <c r="AO8">
        <f t="shared" si="2"/>
        <v>5.5460484786638432E-7</v>
      </c>
      <c r="AP8">
        <f t="shared" si="2"/>
        <v>5.5460484786638432E-7</v>
      </c>
      <c r="AQ8">
        <f t="shared" si="2"/>
        <v>5.5460484786638432E-7</v>
      </c>
      <c r="AR8">
        <f t="shared" si="2"/>
        <v>5.5460484786638432E-7</v>
      </c>
      <c r="AS8">
        <f t="shared" si="2"/>
        <v>5.5460484786638432E-7</v>
      </c>
      <c r="AT8">
        <f t="shared" si="2"/>
        <v>5.5460484786638432E-7</v>
      </c>
      <c r="AU8">
        <f t="shared" si="2"/>
        <v>5.5460484786638432E-7</v>
      </c>
      <c r="AV8">
        <f t="shared" si="2"/>
        <v>5.5460484786638432E-7</v>
      </c>
      <c r="AW8">
        <f t="shared" si="2"/>
        <v>5.5460484786638432E-7</v>
      </c>
      <c r="AX8">
        <f t="shared" si="2"/>
        <v>5.5460484786638432E-7</v>
      </c>
      <c r="AY8">
        <f t="shared" si="2"/>
        <v>5.5460484786638432E-7</v>
      </c>
      <c r="AZ8">
        <f t="shared" si="2"/>
        <v>5.5460484786638432E-7</v>
      </c>
      <c r="BA8">
        <f t="shared" si="2"/>
        <v>5.5460484786638432E-7</v>
      </c>
      <c r="BB8">
        <f t="shared" si="2"/>
        <v>5.5460484786638432E-7</v>
      </c>
      <c r="BC8">
        <f t="shared" si="2"/>
        <v>5.5460484786638432E-7</v>
      </c>
      <c r="BD8">
        <f t="shared" si="2"/>
        <v>5.5460484786638432E-7</v>
      </c>
      <c r="BE8">
        <f t="shared" si="2"/>
        <v>5.5460484786638432E-7</v>
      </c>
      <c r="BF8">
        <f t="shared" si="2"/>
        <v>5.5460484786638432E-7</v>
      </c>
      <c r="BG8">
        <f t="shared" si="2"/>
        <v>5.5460484786638432E-7</v>
      </c>
      <c r="BH8">
        <f t="shared" si="2"/>
        <v>5.5460484786638432E-7</v>
      </c>
      <c r="BI8">
        <f t="shared" si="2"/>
        <v>5.5460484786638432E-7</v>
      </c>
      <c r="BJ8">
        <f t="shared" si="2"/>
        <v>5.5460484786638432E-7</v>
      </c>
      <c r="BK8">
        <f t="shared" si="2"/>
        <v>5.5460484786638432E-7</v>
      </c>
      <c r="BL8">
        <f t="shared" si="2"/>
        <v>5.5460484786638432E-7</v>
      </c>
      <c r="BM8">
        <f t="shared" si="2"/>
        <v>5.5460484786638432E-7</v>
      </c>
      <c r="BN8">
        <f t="shared" si="2"/>
        <v>5.5460484786638432E-7</v>
      </c>
      <c r="BO8">
        <f t="shared" si="2"/>
        <v>5.5460484786638432E-7</v>
      </c>
      <c r="BP8">
        <f t="shared" si="2"/>
        <v>5.5460484786638432E-7</v>
      </c>
      <c r="BQ8">
        <f t="shared" si="2"/>
        <v>5.5460484786638432E-7</v>
      </c>
      <c r="BR8">
        <f t="shared" si="2"/>
        <v>5.5460484786638432E-7</v>
      </c>
      <c r="BS8">
        <f t="shared" si="2"/>
        <v>5.5460484786638432E-7</v>
      </c>
      <c r="BT8">
        <f t="shared" si="2"/>
        <v>5.5460484786638432E-7</v>
      </c>
      <c r="BU8">
        <f t="shared" si="2"/>
        <v>5.5460484786638432E-7</v>
      </c>
      <c r="BV8">
        <f t="shared" si="2"/>
        <v>5.5460484786638432E-7</v>
      </c>
      <c r="BW8">
        <f t="shared" si="2"/>
        <v>5.5460484786638432E-7</v>
      </c>
      <c r="BX8">
        <f t="shared" si="2"/>
        <v>5.5460484786638432E-7</v>
      </c>
      <c r="BY8">
        <f t="shared" si="2"/>
        <v>5.5460484786638432E-7</v>
      </c>
      <c r="BZ8">
        <f t="shared" si="2"/>
        <v>5.5460484786638432E-7</v>
      </c>
      <c r="CA8">
        <f t="shared" si="2"/>
        <v>5.5460484786638432E-7</v>
      </c>
      <c r="CB8">
        <f t="shared" si="2"/>
        <v>5.5460484786638432E-7</v>
      </c>
      <c r="CC8">
        <f t="shared" si="2"/>
        <v>5.546048478663843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7730643072057781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866285951998158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6819140631816132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6111447465483154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56132521676194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5178968936041254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4728350280830407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4421981393055748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3894336110219695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3357603500260024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2890557356850228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2599275336766311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202948921329923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1564283879029555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0989363804021816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045340027691373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999584475837865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958236459176724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9087964808773896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873222579580194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833246286032343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7917267805366546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7607392863578849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741746571670106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716999806993084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689593053854690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660834411546395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615964281552541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585480669588730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5460484786638432E-7</v>
      </c>
      <c r="AF9">
        <f t="shared" si="1"/>
        <v>5.5460484786638432E-7</v>
      </c>
      <c r="AG9">
        <f t="shared" si="2"/>
        <v>5.5460484786638432E-7</v>
      </c>
      <c r="AH9">
        <f t="shared" si="2"/>
        <v>5.5460484786638432E-7</v>
      </c>
      <c r="AI9">
        <f t="shared" si="2"/>
        <v>5.5460484786638432E-7</v>
      </c>
      <c r="AJ9">
        <f t="shared" si="2"/>
        <v>5.5460484786638432E-7</v>
      </c>
      <c r="AK9">
        <f t="shared" si="2"/>
        <v>5.5460484786638432E-7</v>
      </c>
      <c r="AL9">
        <f t="shared" si="2"/>
        <v>5.5460484786638432E-7</v>
      </c>
      <c r="AM9">
        <f t="shared" si="2"/>
        <v>5.5460484786638432E-7</v>
      </c>
      <c r="AN9">
        <f t="shared" si="2"/>
        <v>5.5460484786638432E-7</v>
      </c>
      <c r="AO9">
        <f t="shared" si="2"/>
        <v>5.5460484786638432E-7</v>
      </c>
      <c r="AP9">
        <f t="shared" si="2"/>
        <v>5.5460484786638432E-7</v>
      </c>
      <c r="AQ9">
        <f t="shared" si="2"/>
        <v>5.5460484786638432E-7</v>
      </c>
      <c r="AR9">
        <f t="shared" si="2"/>
        <v>5.5460484786638432E-7</v>
      </c>
      <c r="AS9">
        <f t="shared" si="2"/>
        <v>5.5460484786638432E-7</v>
      </c>
      <c r="AT9">
        <f t="shared" si="2"/>
        <v>5.5460484786638432E-7</v>
      </c>
      <c r="AU9">
        <f t="shared" si="2"/>
        <v>5.5460484786638432E-7</v>
      </c>
      <c r="AV9">
        <f t="shared" si="2"/>
        <v>5.5460484786638432E-7</v>
      </c>
      <c r="AW9">
        <f t="shared" si="2"/>
        <v>5.5460484786638432E-7</v>
      </c>
      <c r="AX9">
        <f t="shared" si="2"/>
        <v>5.5460484786638432E-7</v>
      </c>
      <c r="AY9">
        <f t="shared" si="2"/>
        <v>5.5460484786638432E-7</v>
      </c>
      <c r="AZ9">
        <f t="shared" si="2"/>
        <v>5.5460484786638432E-7</v>
      </c>
      <c r="BA9">
        <f t="shared" si="2"/>
        <v>5.5460484786638432E-7</v>
      </c>
      <c r="BB9">
        <f t="shared" si="2"/>
        <v>5.5460484786638432E-7</v>
      </c>
      <c r="BC9">
        <f t="shared" si="2"/>
        <v>5.5460484786638432E-7</v>
      </c>
      <c r="BD9">
        <f t="shared" si="2"/>
        <v>5.5460484786638432E-7</v>
      </c>
      <c r="BE9">
        <f t="shared" si="2"/>
        <v>5.5460484786638432E-7</v>
      </c>
      <c r="BF9">
        <f t="shared" si="2"/>
        <v>5.5460484786638432E-7</v>
      </c>
      <c r="BG9">
        <f t="shared" si="2"/>
        <v>5.5460484786638432E-7</v>
      </c>
      <c r="BH9">
        <f t="shared" si="2"/>
        <v>5.5460484786638432E-7</v>
      </c>
      <c r="BI9">
        <f t="shared" si="2"/>
        <v>5.5460484786638432E-7</v>
      </c>
      <c r="BJ9">
        <f t="shared" si="2"/>
        <v>5.5460484786638432E-7</v>
      </c>
      <c r="BK9">
        <f t="shared" si="2"/>
        <v>5.5460484786638432E-7</v>
      </c>
      <c r="BL9">
        <f t="shared" si="2"/>
        <v>5.5460484786638432E-7</v>
      </c>
      <c r="BM9">
        <f t="shared" si="2"/>
        <v>5.5460484786638432E-7</v>
      </c>
      <c r="BN9">
        <f t="shared" si="2"/>
        <v>5.5460484786638432E-7</v>
      </c>
      <c r="BO9">
        <f t="shared" si="2"/>
        <v>5.5460484786638432E-7</v>
      </c>
      <c r="BP9">
        <f t="shared" si="2"/>
        <v>5.5460484786638432E-7</v>
      </c>
      <c r="BQ9">
        <f t="shared" si="2"/>
        <v>5.5460484786638432E-7</v>
      </c>
      <c r="BR9">
        <f t="shared" si="2"/>
        <v>5.5460484786638432E-7</v>
      </c>
      <c r="BS9">
        <f t="shared" si="2"/>
        <v>5.5460484786638432E-7</v>
      </c>
      <c r="BT9">
        <f t="shared" si="2"/>
        <v>5.5460484786638432E-7</v>
      </c>
      <c r="BU9">
        <f t="shared" si="2"/>
        <v>5.5460484786638432E-7</v>
      </c>
      <c r="BV9">
        <f t="shared" si="2"/>
        <v>5.5460484786638432E-7</v>
      </c>
      <c r="BW9">
        <f t="shared" si="2"/>
        <v>5.5460484786638432E-7</v>
      </c>
      <c r="BX9">
        <f t="shared" si="2"/>
        <v>5.5460484786638432E-7</v>
      </c>
      <c r="BY9">
        <f t="shared" si="2"/>
        <v>5.5460484786638432E-7</v>
      </c>
      <c r="BZ9">
        <f t="shared" si="2"/>
        <v>5.5460484786638432E-7</v>
      </c>
      <c r="CA9">
        <f t="shared" si="2"/>
        <v>5.5460484786638432E-7</v>
      </c>
      <c r="CB9">
        <f t="shared" si="2"/>
        <v>5.5460484786638432E-7</v>
      </c>
      <c r="CC9">
        <f t="shared" si="2"/>
        <v>5.5460484786638432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5546875" defaultRowHeight="15"/>
  <cols>
    <col min="2" max="2" width="13" customWidth="1"/>
  </cols>
  <sheetData>
    <row r="1" spans="1:6">
      <c r="A1" t="str">
        <f>About!B1</f>
        <v>Wyoming</v>
      </c>
    </row>
    <row r="2" spans="1:6">
      <c r="A2" t="str">
        <f>About!B2</f>
        <v>WY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5.84</v>
      </c>
      <c r="D6">
        <f>SUMIFS(epa_07_20_gas22!F:F,epa_07_20_gas22!A:A,A2)</f>
        <v>8.11</v>
      </c>
      <c r="E6">
        <f>SUMIFS(epa_07_20_gas23!F:F,epa_07_20_gas23!A:A,A2)</f>
        <v>6.91</v>
      </c>
      <c r="F6">
        <f>SUMIFS(Table_4_13_B_2024!F:F,Table_4_13_B_2024!A:A,A2)</f>
        <v>2.31</v>
      </c>
    </row>
    <row r="7" spans="1:6">
      <c r="B7" t="s">
        <v>5231</v>
      </c>
      <c r="C7">
        <f>SUMIFS(epa_07_17_coal22!G:G,epa_07_17_coal22!A:A,A2)</f>
        <v>1.69</v>
      </c>
      <c r="D7">
        <f>SUMIFS(epa_07_17_coal22!F:F,epa_07_17_coal22!A:A,A2)</f>
        <v>1.64</v>
      </c>
      <c r="E7">
        <f>SUMIFS(epa_07_17_coal23!F:F,epa_07_17_coal23!A:A,A2)</f>
        <v>1.88</v>
      </c>
      <c r="F7">
        <f>SUMIFS(Table_4_10_B_2024!F:F,Table_4_10_B_2024!A:A,A2)</f>
        <v>1.78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3886986301369861</v>
      </c>
      <c r="E11" s="300">
        <f t="shared" si="0"/>
        <v>1.1832191780821919</v>
      </c>
      <c r="F11" s="300">
        <f t="shared" si="0"/>
        <v>0.39554794520547948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0.97041420118343191</v>
      </c>
      <c r="E12" s="300">
        <f t="shared" si="1"/>
        <v>1.1124260355029585</v>
      </c>
      <c r="F12" s="300">
        <f t="shared" si="1"/>
        <v>1.0532544378698225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8.964364210890741E-8</v>
      </c>
      <c r="C3" s="32">
        <f>SUMIFS('Combined Fuel Prices'!H:H,'Combined Fuel Prices'!$C:$C, "lignite",'Combined Fuel Prices'!$AL:$AL,'BFPaT-pretax-electricity'!$A3) * (SUMIFS('Tax Percentages'!C:C,'Tax Percentages'!$A:$A,"lignite"))</f>
        <v>1.4573660295755027E-7</v>
      </c>
      <c r="D3" s="32">
        <f>SUMIFS('Combined Fuel Prices'!I:I,'Combined Fuel Prices'!$C:$C, "lignite",'Combined Fuel Prices'!$AL:$AL,'BFPaT-pretax-electricity'!$A3) * (SUMIFS('Tax Percentages'!D:D,'Tax Percentages'!$A:$A,"lignite"))</f>
        <v>1.3312806203550573E-7</v>
      </c>
      <c r="E3" s="32">
        <f>SUMIFS('Combined Fuel Prices'!J:J,'Combined Fuel Prices'!$C:$C, "lignite",'Combined Fuel Prices'!$AL:$AL,'BFPaT-pretax-electricity'!$A3) * (SUMIFS('Tax Percentages'!E:E,'Tax Percentages'!$A:$A,"lignite"))</f>
        <v>1.2587699624798893E-7</v>
      </c>
      <c r="F3" s="32">
        <f>SUMIFS('Combined Fuel Prices'!K:K,'Combined Fuel Prices'!$C:$C, "lignite",'Combined Fuel Prices'!$AL:$AL,'BFPaT-pretax-electricity'!$A3) * (SUMIFS('Tax Percentages'!F:F,'Tax Percentages'!$A:$A,"lignite"))</f>
        <v>1.1557982081424849E-7</v>
      </c>
      <c r="G3" s="32">
        <f>SUMIFS('Combined Fuel Prices'!L:L,'Combined Fuel Prices'!$C:$C, "lignite",'Combined Fuel Prices'!$AL:$AL,'BFPaT-pretax-electricity'!$A3) * (SUMIFS('Tax Percentages'!G:G,'Tax Percentages'!$A:$A,"lignite"))</f>
        <v>1.1168901785795779E-7</v>
      </c>
      <c r="H3" s="32">
        <f>SUMIFS('Combined Fuel Prices'!M:M,'Combined Fuel Prices'!$C:$C, "lignite",'Combined Fuel Prices'!$AL:$AL,'BFPaT-pretax-electricity'!$A3) * (SUMIFS('Tax Percentages'!H:H,'Tax Percentages'!$A:$A,"lignite"))</f>
        <v>1.0792746598777053E-7</v>
      </c>
      <c r="I3" s="32">
        <f>SUMIFS('Combined Fuel Prices'!N:N,'Combined Fuel Prices'!$C:$C, "lignite",'Combined Fuel Prices'!$AL:$AL,'BFPaT-pretax-electricity'!$A3) * (SUMIFS('Tax Percentages'!I:I,'Tax Percentages'!$A:$A,"lignite"))</f>
        <v>1.0466310450302256E-7</v>
      </c>
      <c r="J3" s="32">
        <f>SUMIFS('Combined Fuel Prices'!O:O,'Combined Fuel Prices'!$C:$C, "lignite",'Combined Fuel Prices'!$AL:$AL,'BFPaT-pretax-electricity'!$A3) * (SUMIFS('Tax Percentages'!J:J,'Tax Percentages'!$A:$A,"lignite"))</f>
        <v>1.0507096531263464E-7</v>
      </c>
      <c r="K3" s="32">
        <f>SUMIFS('Combined Fuel Prices'!P:P,'Combined Fuel Prices'!$C:$C, "lignite",'Combined Fuel Prices'!$AL:$AL,'BFPaT-pretax-electricity'!$A3) * (SUMIFS('Tax Percentages'!K:K,'Tax Percentages'!$A:$A,"lignite"))</f>
        <v>1.0525324152175953E-7</v>
      </c>
      <c r="L3" s="32">
        <f>SUMIFS('Combined Fuel Prices'!Q:Q,'Combined Fuel Prices'!$C:$C, "lignite",'Combined Fuel Prices'!$AL:$AL,'BFPaT-pretax-electricity'!$A3) * (SUMIFS('Tax Percentages'!L:L,'Tax Percentages'!$A:$A,"lignite"))</f>
        <v>1.0600482378682566E-7</v>
      </c>
      <c r="M3" s="32">
        <f>SUMIFS('Combined Fuel Prices'!R:R,'Combined Fuel Prices'!$C:$C, "lignite",'Combined Fuel Prices'!$AL:$AL,'BFPaT-pretax-electricity'!$A3) * (SUMIFS('Tax Percentages'!M:M,'Tax Percentages'!$A:$A,"lignite"))</f>
        <v>1.0639715003922371E-7</v>
      </c>
      <c r="N3" s="32">
        <f>SUMIFS('Combined Fuel Prices'!S:S,'Combined Fuel Prices'!$C:$C, "lignite",'Combined Fuel Prices'!$AL:$AL,'BFPaT-pretax-electricity'!$A3) * (SUMIFS('Tax Percentages'!N:N,'Tax Percentages'!$A:$A,"lignite"))</f>
        <v>1.0688735057853823E-7</v>
      </c>
      <c r="O3" s="32">
        <f>SUMIFS('Combined Fuel Prices'!T:T,'Combined Fuel Prices'!$C:$C, "lignite",'Combined Fuel Prices'!$AL:$AL,'BFPaT-pretax-electricity'!$A3) * (SUMIFS('Tax Percentages'!O:O,'Tax Percentages'!$A:$A,"lignite"))</f>
        <v>1.0771315063516863E-7</v>
      </c>
      <c r="P3" s="32">
        <f>SUMIFS('Combined Fuel Prices'!U:U,'Combined Fuel Prices'!$C:$C, "lignite",'Combined Fuel Prices'!$AL:$AL,'BFPaT-pretax-electricity'!$A3) * (SUMIFS('Tax Percentages'!P:P,'Tax Percentages'!$A:$A,"lignite"))</f>
        <v>1.0866593759387556E-7</v>
      </c>
      <c r="Q3" s="32">
        <f>SUMIFS('Combined Fuel Prices'!V:V,'Combined Fuel Prices'!$C:$C, "lignite",'Combined Fuel Prices'!$AL:$AL,'BFPaT-pretax-electricity'!$A3) * (SUMIFS('Tax Percentages'!Q:Q,'Tax Percentages'!$A:$A,"lignite"))</f>
        <v>1.0940124310032462E-7</v>
      </c>
      <c r="R3" s="32">
        <f>SUMIFS('Combined Fuel Prices'!W:W,'Combined Fuel Prices'!$C:$C, "lignite",'Combined Fuel Prices'!$AL:$AL,'BFPaT-pretax-electricity'!$A3) * (SUMIFS('Tax Percentages'!R:R,'Tax Percentages'!$A:$A,"lignite"))</f>
        <v>1.0974809542435541E-7</v>
      </c>
      <c r="S3" s="32">
        <f>SUMIFS('Combined Fuel Prices'!X:X,'Combined Fuel Prices'!$C:$C, "lignite",'Combined Fuel Prices'!$AL:$AL,'BFPaT-pretax-electricity'!$A3) * (SUMIFS('Tax Percentages'!S:S,'Tax Percentages'!$A:$A,"lignite"))</f>
        <v>1.1082888628896004E-7</v>
      </c>
      <c r="T3" s="32">
        <f>SUMIFS('Combined Fuel Prices'!Y:Y,'Combined Fuel Prices'!$C:$C, "lignite",'Combined Fuel Prices'!$AL:$AL,'BFPaT-pretax-electricity'!$A3) * (SUMIFS('Tax Percentages'!T:T,'Tax Percentages'!$A:$A,"lignite"))</f>
        <v>1.1099519577296536E-7</v>
      </c>
      <c r="U3" s="32">
        <f>SUMIFS('Combined Fuel Prices'!Z:Z,'Combined Fuel Prices'!$C:$C, "lignite",'Combined Fuel Prices'!$AL:$AL,'BFPaT-pretax-electricity'!$A3) * (SUMIFS('Tax Percentages'!U:U,'Tax Percentages'!$A:$A,"lignite"))</f>
        <v>1.1188923608137935E-7</v>
      </c>
      <c r="V3" s="32">
        <f>SUMIFS('Combined Fuel Prices'!AA:AA,'Combined Fuel Prices'!$C:$C, "lignite",'Combined Fuel Prices'!$AL:$AL,'BFPaT-pretax-electricity'!$A3) * (SUMIFS('Tax Percentages'!V:V,'Tax Percentages'!$A:$A,"lignite"))</f>
        <v>1.128140566093715E-7</v>
      </c>
      <c r="W3" s="32">
        <f>SUMIFS('Combined Fuel Prices'!AB:AB,'Combined Fuel Prices'!$C:$C, "lignite",'Combined Fuel Prices'!$AL:$AL,'BFPaT-pretax-electricity'!$A3) * (SUMIFS('Tax Percentages'!W:W,'Tax Percentages'!$A:$A,"lignite"))</f>
        <v>1.130002904430664E-7</v>
      </c>
      <c r="X3" s="32">
        <f>SUMIFS('Combined Fuel Prices'!AC:AC,'Combined Fuel Prices'!$C:$C, "lignite",'Combined Fuel Prices'!$AL:$AL,'BFPaT-pretax-electricity'!$A3) * (SUMIFS('Tax Percentages'!X:X,'Tax Percentages'!$A:$A,"lignite"))</f>
        <v>1.132611883286628E-7</v>
      </c>
      <c r="Y3" s="32">
        <f>SUMIFS('Combined Fuel Prices'!AD:AD,'Combined Fuel Prices'!$C:$C, "lignite",'Combined Fuel Prices'!$AL:$AL,'BFPaT-pretax-electricity'!$A3) * (SUMIFS('Tax Percentages'!Y:Y,'Tax Percentages'!$A:$A,"lignite"))</f>
        <v>1.1331582233763706E-7</v>
      </c>
      <c r="Z3" s="32">
        <f>SUMIFS('Combined Fuel Prices'!AE:AE,'Combined Fuel Prices'!$C:$C, "lignite",'Combined Fuel Prices'!$AL:$AL,'BFPaT-pretax-electricity'!$A3) * (SUMIFS('Tax Percentages'!Z:Z,'Tax Percentages'!$A:$A,"lignite"))</f>
        <v>1.1377321099846958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1482426918091932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1494926905012568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1511791318031651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1538347331206804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1528857017950224E-7</v>
      </c>
      <c r="AF3">
        <f t="shared" ref="AF3:AU9" si="1">AE3</f>
        <v>1.1528857017950224E-7</v>
      </c>
      <c r="AG3">
        <f t="shared" si="1"/>
        <v>1.1528857017950224E-7</v>
      </c>
      <c r="AH3">
        <f t="shared" si="1"/>
        <v>1.1528857017950224E-7</v>
      </c>
      <c r="AI3">
        <f t="shared" si="1"/>
        <v>1.1528857017950224E-7</v>
      </c>
      <c r="AJ3">
        <f t="shared" si="1"/>
        <v>1.1528857017950224E-7</v>
      </c>
      <c r="AK3">
        <f t="shared" si="1"/>
        <v>1.1528857017950224E-7</v>
      </c>
      <c r="AL3">
        <f t="shared" si="1"/>
        <v>1.1528857017950224E-7</v>
      </c>
      <c r="AM3">
        <f t="shared" si="1"/>
        <v>1.1528857017950224E-7</v>
      </c>
      <c r="AN3">
        <f t="shared" si="1"/>
        <v>1.1528857017950224E-7</v>
      </c>
      <c r="AO3">
        <f t="shared" si="1"/>
        <v>1.1528857017950224E-7</v>
      </c>
      <c r="AP3">
        <f t="shared" si="1"/>
        <v>1.1528857017950224E-7</v>
      </c>
      <c r="AQ3">
        <f t="shared" si="1"/>
        <v>1.1528857017950224E-7</v>
      </c>
      <c r="AR3">
        <f t="shared" si="1"/>
        <v>1.1528857017950224E-7</v>
      </c>
      <c r="AS3">
        <f t="shared" si="1"/>
        <v>1.1528857017950224E-7</v>
      </c>
      <c r="AT3">
        <f t="shared" si="1"/>
        <v>1.1528857017950224E-7</v>
      </c>
      <c r="AU3">
        <f t="shared" si="1"/>
        <v>1.1528857017950224E-7</v>
      </c>
      <c r="AV3">
        <f t="shared" si="0"/>
        <v>1.1528857017950224E-7</v>
      </c>
      <c r="AW3">
        <f t="shared" si="0"/>
        <v>1.1528857017950224E-7</v>
      </c>
      <c r="AX3">
        <f t="shared" si="0"/>
        <v>1.1528857017950224E-7</v>
      </c>
      <c r="AY3">
        <f t="shared" si="0"/>
        <v>1.1528857017950224E-7</v>
      </c>
      <c r="AZ3">
        <f t="shared" si="0"/>
        <v>1.1528857017950224E-7</v>
      </c>
      <c r="BA3">
        <f t="shared" si="0"/>
        <v>1.1528857017950224E-7</v>
      </c>
      <c r="BB3">
        <f t="shared" si="0"/>
        <v>1.1528857017950224E-7</v>
      </c>
      <c r="BC3">
        <f t="shared" si="0"/>
        <v>1.1528857017950224E-7</v>
      </c>
      <c r="BD3">
        <f t="shared" si="0"/>
        <v>1.1528857017950224E-7</v>
      </c>
      <c r="BE3">
        <f t="shared" si="0"/>
        <v>1.1528857017950224E-7</v>
      </c>
      <c r="BF3">
        <f t="shared" si="0"/>
        <v>1.1528857017950224E-7</v>
      </c>
      <c r="BG3">
        <f t="shared" si="0"/>
        <v>1.1528857017950224E-7</v>
      </c>
      <c r="BH3">
        <f t="shared" si="0"/>
        <v>1.1528857017950224E-7</v>
      </c>
      <c r="BI3">
        <f t="shared" si="0"/>
        <v>1.1528857017950224E-7</v>
      </c>
      <c r="BJ3">
        <f t="shared" si="0"/>
        <v>1.1528857017950224E-7</v>
      </c>
      <c r="BK3">
        <f t="shared" si="0"/>
        <v>1.1528857017950224E-7</v>
      </c>
      <c r="BL3">
        <f t="shared" si="0"/>
        <v>1.1528857017950224E-7</v>
      </c>
      <c r="BM3">
        <f t="shared" si="0"/>
        <v>1.1528857017950224E-7</v>
      </c>
      <c r="BN3">
        <f t="shared" si="0"/>
        <v>1.1528857017950224E-7</v>
      </c>
      <c r="BO3">
        <f t="shared" si="0"/>
        <v>1.1528857017950224E-7</v>
      </c>
      <c r="BP3">
        <f t="shared" si="0"/>
        <v>1.1528857017950224E-7</v>
      </c>
      <c r="BQ3">
        <f t="shared" si="0"/>
        <v>1.1528857017950224E-7</v>
      </c>
      <c r="BR3">
        <f t="shared" si="0"/>
        <v>1.1528857017950224E-7</v>
      </c>
      <c r="BS3">
        <f t="shared" si="0"/>
        <v>1.1528857017950224E-7</v>
      </c>
      <c r="BT3">
        <f t="shared" si="0"/>
        <v>1.1528857017950224E-7</v>
      </c>
      <c r="BU3">
        <f t="shared" si="0"/>
        <v>1.1528857017950224E-7</v>
      </c>
      <c r="BV3">
        <f t="shared" si="0"/>
        <v>1.1528857017950224E-7</v>
      </c>
      <c r="BW3">
        <f t="shared" si="0"/>
        <v>1.1528857017950224E-7</v>
      </c>
      <c r="BX3">
        <f t="shared" si="0"/>
        <v>1.1528857017950224E-7</v>
      </c>
      <c r="BY3">
        <f t="shared" si="0"/>
        <v>1.1528857017950224E-7</v>
      </c>
      <c r="BZ3">
        <f t="shared" si="0"/>
        <v>1.1528857017950224E-7</v>
      </c>
      <c r="CA3">
        <f t="shared" si="0"/>
        <v>1.1528857017950224E-7</v>
      </c>
      <c r="CB3">
        <f t="shared" si="0"/>
        <v>1.1528857017950224E-7</v>
      </c>
      <c r="CC3">
        <f t="shared" si="0"/>
        <v>1.152885701795022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6973944067958805E-7</v>
      </c>
      <c r="C5" s="32">
        <f>SUMIFS('Combined Fuel Prices'!H:H,'Combined Fuel Prices'!$C:$C, "lignite",'Combined Fuel Prices'!$AL:$AL,'BFPaT-pretax-electricity'!$A5) * (SUMIFS('Tax Percentages'!C:C,'Tax Percentages'!$A:$A,"lignite"))</f>
        <v>2.3854523440530463E-7</v>
      </c>
      <c r="D5" s="32">
        <f>SUMIFS('Combined Fuel Prices'!I:I,'Combined Fuel Prices'!$C:$C, "lignite",'Combined Fuel Prices'!$AL:$AL,'BFPaT-pretax-electricity'!$A5) * (SUMIFS('Tax Percentages'!D:D,'Tax Percentages'!$A:$A,"lignite"))</f>
        <v>2.2213577063607636E-7</v>
      </c>
      <c r="E5" s="32">
        <f>SUMIFS('Combined Fuel Prices'!J:J,'Combined Fuel Prices'!$C:$C, "lignite",'Combined Fuel Prices'!$AL:$AL,'BFPaT-pretax-electricity'!$A5) * (SUMIFS('Tax Percentages'!E:E,'Tax Percentages'!$A:$A,"lignite"))</f>
        <v>2.1154630089579397E-7</v>
      </c>
      <c r="F5" s="32">
        <f>SUMIFS('Combined Fuel Prices'!K:K,'Combined Fuel Prices'!$C:$C, "lignite",'Combined Fuel Prices'!$AL:$AL,'BFPaT-pretax-electricity'!$A5) * (SUMIFS('Tax Percentages'!F:F,'Tax Percentages'!$A:$A,"lignite"))</f>
        <v>1.9945329871923892E-7</v>
      </c>
      <c r="G5" s="32">
        <f>SUMIFS('Combined Fuel Prices'!L:L,'Combined Fuel Prices'!$C:$C, "lignite",'Combined Fuel Prices'!$AL:$AL,'BFPaT-pretax-electricity'!$A5) * (SUMIFS('Tax Percentages'!G:G,'Tax Percentages'!$A:$A,"lignite"))</f>
        <v>1.9474242386035157E-7</v>
      </c>
      <c r="H5" s="32">
        <f>SUMIFS('Combined Fuel Prices'!M:M,'Combined Fuel Prices'!$C:$C, "lignite",'Combined Fuel Prices'!$AL:$AL,'BFPaT-pretax-electricity'!$A5) * (SUMIFS('Tax Percentages'!H:H,'Tax Percentages'!$A:$A,"lignite"))</f>
        <v>1.918367967207006E-7</v>
      </c>
      <c r="I5" s="32">
        <f>SUMIFS('Combined Fuel Prices'!N:N,'Combined Fuel Prices'!$C:$C, "lignite",'Combined Fuel Prices'!$AL:$AL,'BFPaT-pretax-electricity'!$A5) * (SUMIFS('Tax Percentages'!I:I,'Tax Percentages'!$A:$A,"lignite"))</f>
        <v>1.9036352405156783E-7</v>
      </c>
      <c r="J5" s="32">
        <f>SUMIFS('Combined Fuel Prices'!O:O,'Combined Fuel Prices'!$C:$C, "lignite",'Combined Fuel Prices'!$AL:$AL,'BFPaT-pretax-electricity'!$A5) * (SUMIFS('Tax Percentages'!J:J,'Tax Percentages'!$A:$A,"lignite"))</f>
        <v>1.9074969622020733E-7</v>
      </c>
      <c r="K5" s="32">
        <f>SUMIFS('Combined Fuel Prices'!P:P,'Combined Fuel Prices'!$C:$C, "lignite",'Combined Fuel Prices'!$AL:$AL,'BFPaT-pretax-electricity'!$A5) * (SUMIFS('Tax Percentages'!K:K,'Tax Percentages'!$A:$A,"lignite"))</f>
        <v>1.9158449108599379E-7</v>
      </c>
      <c r="L5" s="32">
        <f>SUMIFS('Combined Fuel Prices'!Q:Q,'Combined Fuel Prices'!$C:$C, "lignite",'Combined Fuel Prices'!$AL:$AL,'BFPaT-pretax-electricity'!$A5) * (SUMIFS('Tax Percentages'!L:L,'Tax Percentages'!$A:$A,"lignite"))</f>
        <v>1.9280550531794069E-7</v>
      </c>
      <c r="M5" s="32">
        <f>SUMIFS('Combined Fuel Prices'!R:R,'Combined Fuel Prices'!$C:$C, "lignite",'Combined Fuel Prices'!$AL:$AL,'BFPaT-pretax-electricity'!$A5) * (SUMIFS('Tax Percentages'!M:M,'Tax Percentages'!$A:$A,"lignite"))</f>
        <v>1.9444354658484458E-7</v>
      </c>
      <c r="N5" s="32">
        <f>SUMIFS('Combined Fuel Prices'!S:S,'Combined Fuel Prices'!$C:$C, "lignite",'Combined Fuel Prices'!$AL:$AL,'BFPaT-pretax-electricity'!$A5) * (SUMIFS('Tax Percentages'!N:N,'Tax Percentages'!$A:$A,"lignite"))</f>
        <v>1.9660435580227241E-7</v>
      </c>
      <c r="O5" s="32">
        <f>SUMIFS('Combined Fuel Prices'!T:T,'Combined Fuel Prices'!$C:$C, "lignite",'Combined Fuel Prices'!$AL:$AL,'BFPaT-pretax-electricity'!$A5) * (SUMIFS('Tax Percentages'!O:O,'Tax Percentages'!$A:$A,"lignite"))</f>
        <v>1.9810714128647406E-7</v>
      </c>
      <c r="P5" s="32">
        <f>SUMIFS('Combined Fuel Prices'!U:U,'Combined Fuel Prices'!$C:$C, "lignite",'Combined Fuel Prices'!$AL:$AL,'BFPaT-pretax-electricity'!$A5) * (SUMIFS('Tax Percentages'!P:P,'Tax Percentages'!$A:$A,"lignite"))</f>
        <v>1.994340811199398E-7</v>
      </c>
      <c r="Q5" s="32">
        <f>SUMIFS('Combined Fuel Prices'!V:V,'Combined Fuel Prices'!$C:$C, "lignite",'Combined Fuel Prices'!$AL:$AL,'BFPaT-pretax-electricity'!$A5) * (SUMIFS('Tax Percentages'!Q:Q,'Tax Percentages'!$A:$A,"lignite"))</f>
        <v>2.003952237493619E-7</v>
      </c>
      <c r="R5" s="32">
        <f>SUMIFS('Combined Fuel Prices'!W:W,'Combined Fuel Prices'!$C:$C, "lignite",'Combined Fuel Prices'!$AL:$AL,'BFPaT-pretax-electricity'!$A5) * (SUMIFS('Tax Percentages'!R:R,'Tax Percentages'!$A:$A,"lignite"))</f>
        <v>2.0218342290319748E-7</v>
      </c>
      <c r="S5" s="32">
        <f>SUMIFS('Combined Fuel Prices'!X:X,'Combined Fuel Prices'!$C:$C, "lignite",'Combined Fuel Prices'!$AL:$AL,'BFPaT-pretax-electricity'!$A5) * (SUMIFS('Tax Percentages'!S:S,'Tax Percentages'!$A:$A,"lignite"))</f>
        <v>2.0489147506387127E-7</v>
      </c>
      <c r="T5" s="32">
        <f>SUMIFS('Combined Fuel Prices'!Y:Y,'Combined Fuel Prices'!$C:$C, "lignite",'Combined Fuel Prices'!$AL:$AL,'BFPaT-pretax-electricity'!$A5) * (SUMIFS('Tax Percentages'!T:T,'Tax Percentages'!$A:$A,"lignite"))</f>
        <v>2.0600253138435572E-7</v>
      </c>
      <c r="U5" s="32">
        <f>SUMIFS('Combined Fuel Prices'!Z:Z,'Combined Fuel Prices'!$C:$C, "lignite",'Combined Fuel Prices'!$AL:$AL,'BFPaT-pretax-electricity'!$A5) * (SUMIFS('Tax Percentages'!U:U,'Tax Percentages'!$A:$A,"lignite"))</f>
        <v>2.0778332257946533E-7</v>
      </c>
      <c r="V5" s="32">
        <f>SUMIFS('Combined Fuel Prices'!AA:AA,'Combined Fuel Prices'!$C:$C, "lignite",'Combined Fuel Prices'!$AL:$AL,'BFPaT-pretax-electricity'!$A5) * (SUMIFS('Tax Percentages'!V:V,'Tax Percentages'!$A:$A,"lignite"))</f>
        <v>2.0961447968564784E-7</v>
      </c>
      <c r="W5" s="32">
        <f>SUMIFS('Combined Fuel Prices'!AB:AB,'Combined Fuel Prices'!$C:$C, "lignite",'Combined Fuel Prices'!$AL:$AL,'BFPaT-pretax-electricity'!$A5) * (SUMIFS('Tax Percentages'!W:W,'Tax Percentages'!$A:$A,"lignite"))</f>
        <v>2.1011158449716109E-7</v>
      </c>
      <c r="X5" s="32">
        <f>SUMIFS('Combined Fuel Prices'!AC:AC,'Combined Fuel Prices'!$C:$C, "lignite",'Combined Fuel Prices'!$AL:$AL,'BFPaT-pretax-electricity'!$A5) * (SUMIFS('Tax Percentages'!X:X,'Tax Percentages'!$A:$A,"lignite"))</f>
        <v>2.099420140646479E-7</v>
      </c>
      <c r="Y5" s="32">
        <f>SUMIFS('Combined Fuel Prices'!AD:AD,'Combined Fuel Prices'!$C:$C, "lignite",'Combined Fuel Prices'!$AL:$AL,'BFPaT-pretax-electricity'!$A5) * (SUMIFS('Tax Percentages'!Y:Y,'Tax Percentages'!$A:$A,"lignite"))</f>
        <v>2.0973231137484763E-7</v>
      </c>
      <c r="Z5" s="32">
        <f>SUMIFS('Combined Fuel Prices'!AE:AE,'Combined Fuel Prices'!$C:$C, "lignite",'Combined Fuel Prices'!$AL:$AL,'BFPaT-pretax-electricity'!$A5) * (SUMIFS('Tax Percentages'!Z:Z,'Tax Percentages'!$A:$A,"lignite"))</f>
        <v>2.100663549076093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110740158241122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1098135272598602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111585835213591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1140059188823012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1109199602753557E-7</v>
      </c>
      <c r="AF5">
        <f t="shared" si="1"/>
        <v>2.1109199602753557E-7</v>
      </c>
      <c r="AG5">
        <f t="shared" si="0"/>
        <v>2.1109199602753557E-7</v>
      </c>
      <c r="AH5">
        <f t="shared" si="0"/>
        <v>2.1109199602753557E-7</v>
      </c>
      <c r="AI5">
        <f t="shared" si="0"/>
        <v>2.1109199602753557E-7</v>
      </c>
      <c r="AJ5">
        <f t="shared" si="0"/>
        <v>2.1109199602753557E-7</v>
      </c>
      <c r="AK5">
        <f t="shared" si="0"/>
        <v>2.1109199602753557E-7</v>
      </c>
      <c r="AL5">
        <f t="shared" si="0"/>
        <v>2.1109199602753557E-7</v>
      </c>
      <c r="AM5">
        <f t="shared" si="0"/>
        <v>2.1109199602753557E-7</v>
      </c>
      <c r="AN5">
        <f t="shared" si="0"/>
        <v>2.1109199602753557E-7</v>
      </c>
      <c r="AO5">
        <f t="shared" si="0"/>
        <v>2.1109199602753557E-7</v>
      </c>
      <c r="AP5">
        <f t="shared" si="0"/>
        <v>2.1109199602753557E-7</v>
      </c>
      <c r="AQ5">
        <f t="shared" si="0"/>
        <v>2.1109199602753557E-7</v>
      </c>
      <c r="AR5">
        <f t="shared" si="0"/>
        <v>2.1109199602753557E-7</v>
      </c>
      <c r="AS5">
        <f t="shared" si="0"/>
        <v>2.1109199602753557E-7</v>
      </c>
      <c r="AT5">
        <f t="shared" si="0"/>
        <v>2.1109199602753557E-7</v>
      </c>
      <c r="AU5">
        <f t="shared" si="0"/>
        <v>2.1109199602753557E-7</v>
      </c>
      <c r="AV5">
        <f t="shared" si="0"/>
        <v>2.1109199602753557E-7</v>
      </c>
      <c r="AW5">
        <f t="shared" si="0"/>
        <v>2.1109199602753557E-7</v>
      </c>
      <c r="AX5">
        <f t="shared" si="0"/>
        <v>2.1109199602753557E-7</v>
      </c>
      <c r="AY5">
        <f t="shared" si="0"/>
        <v>2.1109199602753557E-7</v>
      </c>
      <c r="AZ5">
        <f t="shared" si="0"/>
        <v>2.1109199602753557E-7</v>
      </c>
      <c r="BA5">
        <f t="shared" si="0"/>
        <v>2.1109199602753557E-7</v>
      </c>
      <c r="BB5">
        <f t="shared" si="0"/>
        <v>2.1109199602753557E-7</v>
      </c>
      <c r="BC5">
        <f t="shared" si="0"/>
        <v>2.1109199602753557E-7</v>
      </c>
      <c r="BD5">
        <f t="shared" si="0"/>
        <v>2.1109199602753557E-7</v>
      </c>
      <c r="BE5">
        <f t="shared" si="0"/>
        <v>2.1109199602753557E-7</v>
      </c>
      <c r="BF5">
        <f t="shared" si="0"/>
        <v>2.1109199602753557E-7</v>
      </c>
      <c r="BG5">
        <f t="shared" si="0"/>
        <v>2.1109199602753557E-7</v>
      </c>
      <c r="BH5">
        <f t="shared" si="0"/>
        <v>2.1109199602753557E-7</v>
      </c>
      <c r="BI5">
        <f t="shared" si="0"/>
        <v>2.1109199602753557E-7</v>
      </c>
      <c r="BJ5">
        <f t="shared" si="0"/>
        <v>2.1109199602753557E-7</v>
      </c>
      <c r="BK5">
        <f t="shared" si="0"/>
        <v>2.1109199602753557E-7</v>
      </c>
      <c r="BL5">
        <f t="shared" si="0"/>
        <v>2.1109199602753557E-7</v>
      </c>
      <c r="BM5">
        <f t="shared" si="0"/>
        <v>2.1109199602753557E-7</v>
      </c>
      <c r="BN5">
        <f t="shared" si="0"/>
        <v>2.1109199602753557E-7</v>
      </c>
      <c r="BO5">
        <f t="shared" si="0"/>
        <v>2.1109199602753557E-7</v>
      </c>
      <c r="BP5">
        <f t="shared" si="0"/>
        <v>2.1109199602753557E-7</v>
      </c>
      <c r="BQ5">
        <f t="shared" si="0"/>
        <v>2.1109199602753557E-7</v>
      </c>
      <c r="BR5">
        <f t="shared" si="0"/>
        <v>2.1109199602753557E-7</v>
      </c>
      <c r="BS5">
        <f t="shared" si="0"/>
        <v>2.1109199602753557E-7</v>
      </c>
      <c r="BT5">
        <f t="shared" si="0"/>
        <v>2.1109199602753557E-7</v>
      </c>
      <c r="BU5">
        <f t="shared" si="0"/>
        <v>2.1109199602753557E-7</v>
      </c>
      <c r="BV5">
        <f t="shared" si="0"/>
        <v>2.1109199602753557E-7</v>
      </c>
      <c r="BW5">
        <f t="shared" si="0"/>
        <v>2.1109199602753557E-7</v>
      </c>
      <c r="BX5">
        <f t="shared" si="0"/>
        <v>2.1109199602753557E-7</v>
      </c>
      <c r="BY5">
        <f t="shared" si="0"/>
        <v>2.1109199602753557E-7</v>
      </c>
      <c r="BZ5">
        <f t="shared" si="0"/>
        <v>2.1109199602753557E-7</v>
      </c>
      <c r="CA5">
        <f t="shared" si="0"/>
        <v>2.1109199602753557E-7</v>
      </c>
      <c r="CB5">
        <f t="shared" si="0"/>
        <v>2.1109199602753557E-7</v>
      </c>
      <c r="CC5">
        <f t="shared" si="0"/>
        <v>2.1109199602753557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34730681039423E-7</v>
      </c>
      <c r="C6" s="32">
        <f>SUMIFS('Combined Fuel Prices'!H:H,'Combined Fuel Prices'!$C:$C, "lignite",'Combined Fuel Prices'!$AL:$AL,'BFPaT-pretax-electricity'!$A6) * (SUMIFS('Tax Percentages'!C:C,'Tax Percentages'!$A:$A,"lignite"))</f>
        <v>1.99934909096914E-7</v>
      </c>
      <c r="D6" s="32">
        <f>SUMIFS('Combined Fuel Prices'!I:I,'Combined Fuel Prices'!$C:$C, "lignite",'Combined Fuel Prices'!$AL:$AL,'BFPaT-pretax-electricity'!$A6) * (SUMIFS('Tax Percentages'!D:D,'Tax Percentages'!$A:$A,"lignite"))</f>
        <v>1.8100514266136201E-7</v>
      </c>
      <c r="E6" s="32">
        <f>SUMIFS('Combined Fuel Prices'!J:J,'Combined Fuel Prices'!$C:$C, "lignite",'Combined Fuel Prices'!$AL:$AL,'BFPaT-pretax-electricity'!$A6) * (SUMIFS('Tax Percentages'!E:E,'Tax Percentages'!$A:$A,"lignite"))</f>
        <v>1.7025369138278478E-7</v>
      </c>
      <c r="F6" s="32">
        <f>SUMIFS('Combined Fuel Prices'!K:K,'Combined Fuel Prices'!$C:$C, "lignite",'Combined Fuel Prices'!$AL:$AL,'BFPaT-pretax-electricity'!$A6) * (SUMIFS('Tax Percentages'!F:F,'Tax Percentages'!$A:$A,"lignite"))</f>
        <v>1.5878956156146233E-7</v>
      </c>
      <c r="G6" s="32">
        <f>SUMIFS('Combined Fuel Prices'!L:L,'Combined Fuel Prices'!$C:$C, "lignite",'Combined Fuel Prices'!$AL:$AL,'BFPaT-pretax-electricity'!$A6) * (SUMIFS('Tax Percentages'!G:G,'Tax Percentages'!$A:$A,"lignite"))</f>
        <v>1.5444077839644674E-7</v>
      </c>
      <c r="H6" s="32">
        <f>SUMIFS('Combined Fuel Prices'!M:M,'Combined Fuel Prices'!$C:$C, "lignite",'Combined Fuel Prices'!$AL:$AL,'BFPaT-pretax-electricity'!$A6) * (SUMIFS('Tax Percentages'!H:H,'Tax Percentages'!$A:$A,"lignite"))</f>
        <v>1.516811224125059E-7</v>
      </c>
      <c r="I6" s="32">
        <f>SUMIFS('Combined Fuel Prices'!N:N,'Combined Fuel Prices'!$C:$C, "lignite",'Combined Fuel Prices'!$AL:$AL,'BFPaT-pretax-electricity'!$A6) * (SUMIFS('Tax Percentages'!I:I,'Tax Percentages'!$A:$A,"lignite"))</f>
        <v>1.5059056011729005E-7</v>
      </c>
      <c r="J6" s="32">
        <f>SUMIFS('Combined Fuel Prices'!O:O,'Combined Fuel Prices'!$C:$C, "lignite",'Combined Fuel Prices'!$AL:$AL,'BFPaT-pretax-electricity'!$A6) * (SUMIFS('Tax Percentages'!J:J,'Tax Percentages'!$A:$A,"lignite"))</f>
        <v>1.5140358631927385E-7</v>
      </c>
      <c r="K6" s="32">
        <f>SUMIFS('Combined Fuel Prices'!P:P,'Combined Fuel Prices'!$C:$C, "lignite",'Combined Fuel Prices'!$AL:$AL,'BFPaT-pretax-electricity'!$A6) * (SUMIFS('Tax Percentages'!K:K,'Tax Percentages'!$A:$A,"lignite"))</f>
        <v>1.5206721240576307E-7</v>
      </c>
      <c r="L6" s="32">
        <f>SUMIFS('Combined Fuel Prices'!Q:Q,'Combined Fuel Prices'!$C:$C, "lignite",'Combined Fuel Prices'!$AL:$AL,'BFPaT-pretax-electricity'!$A6) * (SUMIFS('Tax Percentages'!L:L,'Tax Percentages'!$A:$A,"lignite"))</f>
        <v>1.533099095943699E-7</v>
      </c>
      <c r="M6" s="32">
        <f>SUMIFS('Combined Fuel Prices'!R:R,'Combined Fuel Prices'!$C:$C, "lignite",'Combined Fuel Prices'!$AL:$AL,'BFPaT-pretax-electricity'!$A6) * (SUMIFS('Tax Percentages'!M:M,'Tax Percentages'!$A:$A,"lignite"))</f>
        <v>1.5494433606370907E-7</v>
      </c>
      <c r="N6" s="32">
        <f>SUMIFS('Combined Fuel Prices'!S:S,'Combined Fuel Prices'!$C:$C, "lignite",'Combined Fuel Prices'!$AL:$AL,'BFPaT-pretax-electricity'!$A6) * (SUMIFS('Tax Percentages'!N:N,'Tax Percentages'!$A:$A,"lignite"))</f>
        <v>1.5702250408544462E-7</v>
      </c>
      <c r="O6" s="32">
        <f>SUMIFS('Combined Fuel Prices'!T:T,'Combined Fuel Prices'!$C:$C, "lignite",'Combined Fuel Prices'!$AL:$AL,'BFPaT-pretax-electricity'!$A6) * (SUMIFS('Tax Percentages'!O:O,'Tax Percentages'!$A:$A,"lignite"))</f>
        <v>1.585140698768111E-7</v>
      </c>
      <c r="P6" s="32">
        <f>SUMIFS('Combined Fuel Prices'!U:U,'Combined Fuel Prices'!$C:$C, "lignite",'Combined Fuel Prices'!$AL:$AL,'BFPaT-pretax-electricity'!$A6) * (SUMIFS('Tax Percentages'!P:P,'Tax Percentages'!$A:$A,"lignite"))</f>
        <v>1.5994002388383673E-7</v>
      </c>
      <c r="Q6" s="32">
        <f>SUMIFS('Combined Fuel Prices'!V:V,'Combined Fuel Prices'!$C:$C, "lignite",'Combined Fuel Prices'!$AL:$AL,'BFPaT-pretax-electricity'!$A6) * (SUMIFS('Tax Percentages'!Q:Q,'Tax Percentages'!$A:$A,"lignite"))</f>
        <v>1.6090470248352969E-7</v>
      </c>
      <c r="R6" s="32">
        <f>SUMIFS('Combined Fuel Prices'!W:W,'Combined Fuel Prices'!$C:$C, "lignite",'Combined Fuel Prices'!$AL:$AL,'BFPaT-pretax-electricity'!$A6) * (SUMIFS('Tax Percentages'!R:R,'Tax Percentages'!$A:$A,"lignite"))</f>
        <v>1.6257733383822235E-7</v>
      </c>
      <c r="S6" s="32">
        <f>SUMIFS('Combined Fuel Prices'!X:X,'Combined Fuel Prices'!$C:$C, "lignite",'Combined Fuel Prices'!$AL:$AL,'BFPaT-pretax-electricity'!$A6) * (SUMIFS('Tax Percentages'!S:S,'Tax Percentages'!$A:$A,"lignite"))</f>
        <v>1.6532823815147546E-7</v>
      </c>
      <c r="T6" s="32">
        <f>SUMIFS('Combined Fuel Prices'!Y:Y,'Combined Fuel Prices'!$C:$C, "lignite",'Combined Fuel Prices'!$AL:$AL,'BFPaT-pretax-electricity'!$A6) * (SUMIFS('Tax Percentages'!T:T,'Tax Percentages'!$A:$A,"lignite"))</f>
        <v>1.6613811954958826E-7</v>
      </c>
      <c r="U6" s="32">
        <f>SUMIFS('Combined Fuel Prices'!Z:Z,'Combined Fuel Prices'!$C:$C, "lignite",'Combined Fuel Prices'!$AL:$AL,'BFPaT-pretax-electricity'!$A6) * (SUMIFS('Tax Percentages'!U:U,'Tax Percentages'!$A:$A,"lignite"))</f>
        <v>1.6803035890922809E-7</v>
      </c>
      <c r="V6" s="32">
        <f>SUMIFS('Combined Fuel Prices'!AA:AA,'Combined Fuel Prices'!$C:$C, "lignite",'Combined Fuel Prices'!$AL:$AL,'BFPaT-pretax-electricity'!$A6) * (SUMIFS('Tax Percentages'!V:V,'Tax Percentages'!$A:$A,"lignite"))</f>
        <v>1.6948961274669129E-7</v>
      </c>
      <c r="W6" s="32">
        <f>SUMIFS('Combined Fuel Prices'!AB:AB,'Combined Fuel Prices'!$C:$C, "lignite",'Combined Fuel Prices'!$AL:$AL,'BFPaT-pretax-electricity'!$A6) * (SUMIFS('Tax Percentages'!W:W,'Tax Percentages'!$A:$A,"lignite"))</f>
        <v>1.6974136678805424E-7</v>
      </c>
      <c r="X6" s="32">
        <f>SUMIFS('Combined Fuel Prices'!AC:AC,'Combined Fuel Prices'!$C:$C, "lignite",'Combined Fuel Prices'!$AL:$AL,'BFPaT-pretax-electricity'!$A6) * (SUMIFS('Tax Percentages'!X:X,'Tax Percentages'!$A:$A,"lignite"))</f>
        <v>1.6963407157241652E-7</v>
      </c>
      <c r="Y6" s="32">
        <f>SUMIFS('Combined Fuel Prices'!AD:AD,'Combined Fuel Prices'!$C:$C, "lignite",'Combined Fuel Prices'!$AL:$AL,'BFPaT-pretax-electricity'!$A6) * (SUMIFS('Tax Percentages'!Y:Y,'Tax Percentages'!$A:$A,"lignite"))</f>
        <v>1.6932180723267691E-7</v>
      </c>
      <c r="Z6" s="32">
        <f>SUMIFS('Combined Fuel Prices'!AE:AE,'Combined Fuel Prices'!$C:$C, "lignite",'Combined Fuel Prices'!$AL:$AL,'BFPaT-pretax-electricity'!$A6) * (SUMIFS('Tax Percentages'!Z:Z,'Tax Percentages'!$A:$A,"lignite"))</f>
        <v>1.6953742368243784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7042483622462097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7039410144039713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7067106921855723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709022990760149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7060531630899722E-7</v>
      </c>
      <c r="AF6">
        <f t="shared" si="1"/>
        <v>1.7060531630899722E-7</v>
      </c>
      <c r="AG6">
        <f t="shared" si="0"/>
        <v>1.7060531630899722E-7</v>
      </c>
      <c r="AH6">
        <f t="shared" si="0"/>
        <v>1.7060531630899722E-7</v>
      </c>
      <c r="AI6">
        <f t="shared" si="0"/>
        <v>1.7060531630899722E-7</v>
      </c>
      <c r="AJ6">
        <f t="shared" si="0"/>
        <v>1.7060531630899722E-7</v>
      </c>
      <c r="AK6">
        <f t="shared" si="0"/>
        <v>1.7060531630899722E-7</v>
      </c>
      <c r="AL6">
        <f t="shared" si="0"/>
        <v>1.7060531630899722E-7</v>
      </c>
      <c r="AM6">
        <f t="shared" si="0"/>
        <v>1.7060531630899722E-7</v>
      </c>
      <c r="AN6">
        <f t="shared" si="0"/>
        <v>1.7060531630899722E-7</v>
      </c>
      <c r="AO6">
        <f t="shared" si="0"/>
        <v>1.7060531630899722E-7</v>
      </c>
      <c r="AP6">
        <f t="shared" si="0"/>
        <v>1.7060531630899722E-7</v>
      </c>
      <c r="AQ6">
        <f t="shared" si="0"/>
        <v>1.7060531630899722E-7</v>
      </c>
      <c r="AR6">
        <f t="shared" si="0"/>
        <v>1.7060531630899722E-7</v>
      </c>
      <c r="AS6">
        <f t="shared" si="0"/>
        <v>1.7060531630899722E-7</v>
      </c>
      <c r="AT6">
        <f t="shared" si="0"/>
        <v>1.7060531630899722E-7</v>
      </c>
      <c r="AU6">
        <f t="shared" si="0"/>
        <v>1.7060531630899722E-7</v>
      </c>
      <c r="AV6">
        <f t="shared" si="0"/>
        <v>1.7060531630899722E-7</v>
      </c>
      <c r="AW6">
        <f t="shared" si="0"/>
        <v>1.7060531630899722E-7</v>
      </c>
      <c r="AX6">
        <f t="shared" si="0"/>
        <v>1.7060531630899722E-7</v>
      </c>
      <c r="AY6">
        <f t="shared" si="0"/>
        <v>1.7060531630899722E-7</v>
      </c>
      <c r="AZ6">
        <f t="shared" si="0"/>
        <v>1.7060531630899722E-7</v>
      </c>
      <c r="BA6">
        <f t="shared" si="0"/>
        <v>1.7060531630899722E-7</v>
      </c>
      <c r="BB6">
        <f t="shared" si="0"/>
        <v>1.7060531630899722E-7</v>
      </c>
      <c r="BC6">
        <f t="shared" si="0"/>
        <v>1.7060531630899722E-7</v>
      </c>
      <c r="BD6">
        <f t="shared" si="0"/>
        <v>1.7060531630899722E-7</v>
      </c>
      <c r="BE6">
        <f t="shared" si="0"/>
        <v>1.7060531630899722E-7</v>
      </c>
      <c r="BF6">
        <f t="shared" si="0"/>
        <v>1.7060531630899722E-7</v>
      </c>
      <c r="BG6">
        <f t="shared" si="0"/>
        <v>1.7060531630899722E-7</v>
      </c>
      <c r="BH6">
        <f t="shared" si="0"/>
        <v>1.7060531630899722E-7</v>
      </c>
      <c r="BI6">
        <f t="shared" si="0"/>
        <v>1.7060531630899722E-7</v>
      </c>
      <c r="BJ6">
        <f t="shared" si="0"/>
        <v>1.7060531630899722E-7</v>
      </c>
      <c r="BK6">
        <f t="shared" si="0"/>
        <v>1.7060531630899722E-7</v>
      </c>
      <c r="BL6">
        <f t="shared" si="0"/>
        <v>1.7060531630899722E-7</v>
      </c>
      <c r="BM6">
        <f t="shared" si="0"/>
        <v>1.7060531630899722E-7</v>
      </c>
      <c r="BN6">
        <f t="shared" si="0"/>
        <v>1.7060531630899722E-7</v>
      </c>
      <c r="BO6">
        <f t="shared" si="0"/>
        <v>1.7060531630899722E-7</v>
      </c>
      <c r="BP6">
        <f t="shared" si="0"/>
        <v>1.7060531630899722E-7</v>
      </c>
      <c r="BQ6">
        <f t="shared" si="0"/>
        <v>1.7060531630899722E-7</v>
      </c>
      <c r="BR6">
        <f t="shared" si="0"/>
        <v>1.7060531630899722E-7</v>
      </c>
      <c r="BS6">
        <f t="shared" si="0"/>
        <v>1.7060531630899722E-7</v>
      </c>
      <c r="BT6">
        <f t="shared" si="0"/>
        <v>1.7060531630899722E-7</v>
      </c>
      <c r="BU6">
        <f t="shared" si="0"/>
        <v>1.7060531630899722E-7</v>
      </c>
      <c r="BV6">
        <f t="shared" si="0"/>
        <v>1.7060531630899722E-7</v>
      </c>
      <c r="BW6">
        <f t="shared" si="0"/>
        <v>1.7060531630899722E-7</v>
      </c>
      <c r="BX6">
        <f t="shared" si="0"/>
        <v>1.7060531630899722E-7</v>
      </c>
      <c r="BY6">
        <f t="shared" si="0"/>
        <v>1.7060531630899722E-7</v>
      </c>
      <c r="BZ6">
        <f t="shared" si="0"/>
        <v>1.7060531630899722E-7</v>
      </c>
      <c r="CA6">
        <f t="shared" si="0"/>
        <v>1.7060531630899722E-7</v>
      </c>
      <c r="CB6">
        <f t="shared" si="0"/>
        <v>1.7060531630899722E-7</v>
      </c>
      <c r="CC6">
        <f t="shared" si="0"/>
        <v>1.7060531630899722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476541642248218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594158837845481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412943578808311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146259101697448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87901807209072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25351891240460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918902306611988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866257143765265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495053722080206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151838339166627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406646884808104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72623108607553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07792993410692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3620131410300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52390955881177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621706022730129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7402540559760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6968763536496847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6965807537254813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161460039724898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311286323237531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37241146481677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368256918016775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33370755005267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36956834382741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365544704445456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38935260923968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45046756042112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44097246129124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412887724923285E-6</v>
      </c>
      <c r="AF2">
        <f>AE2</f>
        <v>1.7412887724923285E-6</v>
      </c>
      <c r="AG2">
        <f t="shared" ref="AG2:CC7" si="0">AF2</f>
        <v>1.7412887724923285E-6</v>
      </c>
      <c r="AH2">
        <f t="shared" si="0"/>
        <v>1.7412887724923285E-6</v>
      </c>
      <c r="AI2">
        <f t="shared" si="0"/>
        <v>1.7412887724923285E-6</v>
      </c>
      <c r="AJ2">
        <f t="shared" si="0"/>
        <v>1.7412887724923285E-6</v>
      </c>
      <c r="AK2">
        <f t="shared" si="0"/>
        <v>1.7412887724923285E-6</v>
      </c>
      <c r="AL2">
        <f t="shared" si="0"/>
        <v>1.7412887724923285E-6</v>
      </c>
      <c r="AM2">
        <f t="shared" si="0"/>
        <v>1.7412887724923285E-6</v>
      </c>
      <c r="AN2">
        <f t="shared" si="0"/>
        <v>1.7412887724923285E-6</v>
      </c>
      <c r="AO2">
        <f t="shared" si="0"/>
        <v>1.7412887724923285E-6</v>
      </c>
      <c r="AP2">
        <f t="shared" si="0"/>
        <v>1.7412887724923285E-6</v>
      </c>
      <c r="AQ2">
        <f t="shared" si="0"/>
        <v>1.7412887724923285E-6</v>
      </c>
      <c r="AR2">
        <f t="shared" si="0"/>
        <v>1.7412887724923285E-6</v>
      </c>
      <c r="AS2">
        <f t="shared" si="0"/>
        <v>1.7412887724923285E-6</v>
      </c>
      <c r="AT2">
        <f t="shared" si="0"/>
        <v>1.7412887724923285E-6</v>
      </c>
      <c r="AU2">
        <f t="shared" si="0"/>
        <v>1.7412887724923285E-6</v>
      </c>
      <c r="AV2">
        <f t="shared" si="0"/>
        <v>1.7412887724923285E-6</v>
      </c>
      <c r="AW2">
        <f t="shared" si="0"/>
        <v>1.7412887724923285E-6</v>
      </c>
      <c r="AX2">
        <f t="shared" si="0"/>
        <v>1.7412887724923285E-6</v>
      </c>
      <c r="AY2">
        <f t="shared" si="0"/>
        <v>1.7412887724923285E-6</v>
      </c>
      <c r="AZ2">
        <f t="shared" si="0"/>
        <v>1.7412887724923285E-6</v>
      </c>
      <c r="BA2">
        <f t="shared" si="0"/>
        <v>1.7412887724923285E-6</v>
      </c>
      <c r="BB2">
        <f t="shared" si="0"/>
        <v>1.7412887724923285E-6</v>
      </c>
      <c r="BC2">
        <f t="shared" si="0"/>
        <v>1.7412887724923285E-6</v>
      </c>
      <c r="BD2">
        <f t="shared" si="0"/>
        <v>1.7412887724923285E-6</v>
      </c>
      <c r="BE2">
        <f t="shared" si="0"/>
        <v>1.7412887724923285E-6</v>
      </c>
      <c r="BF2">
        <f t="shared" si="0"/>
        <v>1.7412887724923285E-6</v>
      </c>
      <c r="BG2">
        <f t="shared" si="0"/>
        <v>1.7412887724923285E-6</v>
      </c>
      <c r="BH2">
        <f t="shared" si="0"/>
        <v>1.7412887724923285E-6</v>
      </c>
      <c r="BI2">
        <f t="shared" si="0"/>
        <v>1.7412887724923285E-6</v>
      </c>
      <c r="BJ2">
        <f t="shared" si="0"/>
        <v>1.7412887724923285E-6</v>
      </c>
      <c r="BK2">
        <f t="shared" si="0"/>
        <v>1.7412887724923285E-6</v>
      </c>
      <c r="BL2">
        <f t="shared" si="0"/>
        <v>1.7412887724923285E-6</v>
      </c>
      <c r="BM2">
        <f t="shared" si="0"/>
        <v>1.7412887724923285E-6</v>
      </c>
      <c r="BN2">
        <f t="shared" si="0"/>
        <v>1.7412887724923285E-6</v>
      </c>
      <c r="BO2">
        <f t="shared" si="0"/>
        <v>1.7412887724923285E-6</v>
      </c>
      <c r="BP2">
        <f t="shared" si="0"/>
        <v>1.7412887724923285E-6</v>
      </c>
      <c r="BQ2">
        <f t="shared" si="0"/>
        <v>1.7412887724923285E-6</v>
      </c>
      <c r="BR2">
        <f t="shared" si="0"/>
        <v>1.7412887724923285E-6</v>
      </c>
      <c r="BS2">
        <f t="shared" si="0"/>
        <v>1.7412887724923285E-6</v>
      </c>
      <c r="BT2">
        <f t="shared" si="0"/>
        <v>1.7412887724923285E-6</v>
      </c>
      <c r="BU2">
        <f t="shared" si="0"/>
        <v>1.7412887724923285E-6</v>
      </c>
      <c r="BV2">
        <f t="shared" si="0"/>
        <v>1.7412887724923285E-6</v>
      </c>
      <c r="BW2">
        <f t="shared" si="0"/>
        <v>1.7412887724923285E-6</v>
      </c>
      <c r="BX2">
        <f t="shared" si="0"/>
        <v>1.7412887724923285E-6</v>
      </c>
      <c r="BY2">
        <f t="shared" si="0"/>
        <v>1.7412887724923285E-6</v>
      </c>
      <c r="BZ2">
        <f t="shared" si="0"/>
        <v>1.7412887724923285E-6</v>
      </c>
      <c r="CA2">
        <f t="shared" si="0"/>
        <v>1.7412887724923285E-6</v>
      </c>
      <c r="CB2">
        <f t="shared" si="0"/>
        <v>1.7412887724923285E-6</v>
      </c>
      <c r="CC2">
        <f t="shared" si="0"/>
        <v>1.7412887724923285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673139532789607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613070335409193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713967907361099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00081026476934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17944976879335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538406915505504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07711837076674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85461225401734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79768471278694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8863539893067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06970325119342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34091754407661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671415962482562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9825726383258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211479510925526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37399567406151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526342840873614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746946421854311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81946135229606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996298157565423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15922368891823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26002970662708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29767286514824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291980352540375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319342210182583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320785263336252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335642069151822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378841284208574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37950122441650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35708438992433E-6</v>
      </c>
      <c r="AF3">
        <f t="shared" ref="AF3:AU9" si="1">AE3</f>
        <v>1.735708438992433E-6</v>
      </c>
      <c r="AG3">
        <f t="shared" si="1"/>
        <v>1.735708438992433E-6</v>
      </c>
      <c r="AH3">
        <f t="shared" si="1"/>
        <v>1.735708438992433E-6</v>
      </c>
      <c r="AI3">
        <f t="shared" si="1"/>
        <v>1.735708438992433E-6</v>
      </c>
      <c r="AJ3">
        <f t="shared" si="1"/>
        <v>1.735708438992433E-6</v>
      </c>
      <c r="AK3">
        <f t="shared" si="1"/>
        <v>1.735708438992433E-6</v>
      </c>
      <c r="AL3">
        <f t="shared" si="1"/>
        <v>1.735708438992433E-6</v>
      </c>
      <c r="AM3">
        <f t="shared" si="1"/>
        <v>1.735708438992433E-6</v>
      </c>
      <c r="AN3">
        <f t="shared" si="1"/>
        <v>1.735708438992433E-6</v>
      </c>
      <c r="AO3">
        <f t="shared" si="1"/>
        <v>1.735708438992433E-6</v>
      </c>
      <c r="AP3">
        <f t="shared" si="1"/>
        <v>1.735708438992433E-6</v>
      </c>
      <c r="AQ3">
        <f t="shared" si="1"/>
        <v>1.735708438992433E-6</v>
      </c>
      <c r="AR3">
        <f t="shared" si="1"/>
        <v>1.735708438992433E-6</v>
      </c>
      <c r="AS3">
        <f t="shared" si="1"/>
        <v>1.735708438992433E-6</v>
      </c>
      <c r="AT3">
        <f t="shared" si="1"/>
        <v>1.735708438992433E-6</v>
      </c>
      <c r="AU3">
        <f t="shared" si="1"/>
        <v>1.735708438992433E-6</v>
      </c>
      <c r="AV3">
        <f t="shared" si="0"/>
        <v>1.735708438992433E-6</v>
      </c>
      <c r="AW3">
        <f t="shared" si="0"/>
        <v>1.735708438992433E-6</v>
      </c>
      <c r="AX3">
        <f t="shared" si="0"/>
        <v>1.735708438992433E-6</v>
      </c>
      <c r="AY3">
        <f t="shared" si="0"/>
        <v>1.735708438992433E-6</v>
      </c>
      <c r="AZ3">
        <f t="shared" si="0"/>
        <v>1.735708438992433E-6</v>
      </c>
      <c r="BA3">
        <f t="shared" si="0"/>
        <v>1.735708438992433E-6</v>
      </c>
      <c r="BB3">
        <f t="shared" si="0"/>
        <v>1.735708438992433E-6</v>
      </c>
      <c r="BC3">
        <f t="shared" si="0"/>
        <v>1.735708438992433E-6</v>
      </c>
      <c r="BD3">
        <f t="shared" si="0"/>
        <v>1.735708438992433E-6</v>
      </c>
      <c r="BE3">
        <f t="shared" si="0"/>
        <v>1.735708438992433E-6</v>
      </c>
      <c r="BF3">
        <f t="shared" si="0"/>
        <v>1.735708438992433E-6</v>
      </c>
      <c r="BG3">
        <f t="shared" si="0"/>
        <v>1.735708438992433E-6</v>
      </c>
      <c r="BH3">
        <f t="shared" si="0"/>
        <v>1.735708438992433E-6</v>
      </c>
      <c r="BI3">
        <f t="shared" si="0"/>
        <v>1.735708438992433E-6</v>
      </c>
      <c r="BJ3">
        <f t="shared" si="0"/>
        <v>1.735708438992433E-6</v>
      </c>
      <c r="BK3">
        <f t="shared" si="0"/>
        <v>1.735708438992433E-6</v>
      </c>
      <c r="BL3">
        <f t="shared" si="0"/>
        <v>1.735708438992433E-6</v>
      </c>
      <c r="BM3">
        <f t="shared" si="0"/>
        <v>1.735708438992433E-6</v>
      </c>
      <c r="BN3">
        <f t="shared" si="0"/>
        <v>1.735708438992433E-6</v>
      </c>
      <c r="BO3">
        <f t="shared" si="0"/>
        <v>1.735708438992433E-6</v>
      </c>
      <c r="BP3">
        <f t="shared" si="0"/>
        <v>1.735708438992433E-6</v>
      </c>
      <c r="BQ3">
        <f t="shared" si="0"/>
        <v>1.735708438992433E-6</v>
      </c>
      <c r="BR3">
        <f t="shared" si="0"/>
        <v>1.735708438992433E-6</v>
      </c>
      <c r="BS3">
        <f t="shared" si="0"/>
        <v>1.735708438992433E-6</v>
      </c>
      <c r="BT3">
        <f t="shared" si="0"/>
        <v>1.735708438992433E-6</v>
      </c>
      <c r="BU3">
        <f t="shared" si="0"/>
        <v>1.735708438992433E-6</v>
      </c>
      <c r="BV3">
        <f t="shared" si="0"/>
        <v>1.735708438992433E-6</v>
      </c>
      <c r="BW3">
        <f t="shared" si="0"/>
        <v>1.735708438992433E-6</v>
      </c>
      <c r="BX3">
        <f t="shared" si="0"/>
        <v>1.735708438992433E-6</v>
      </c>
      <c r="BY3">
        <f t="shared" si="0"/>
        <v>1.735708438992433E-6</v>
      </c>
      <c r="BZ3">
        <f t="shared" si="0"/>
        <v>1.735708438992433E-6</v>
      </c>
      <c r="CA3">
        <f t="shared" si="0"/>
        <v>1.735708438992433E-6</v>
      </c>
      <c r="CB3">
        <f t="shared" si="0"/>
        <v>1.735708438992433E-6</v>
      </c>
      <c r="CC3">
        <f t="shared" si="0"/>
        <v>1.735708438992433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410456346311399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919220389417039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058393817708269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075790883781588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0049397658599034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9323038423682479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873682080483894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84013151123920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827400596313997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83320800061838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8521871818429748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8827480329641053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921593286562137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960454523904948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9915960258924301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0149288484965273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035718119921834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0625198974110386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0755487851645549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0967649328081722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1175495882382208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132324424526987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1398438119089701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141621590142874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145487107247572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1469031843604094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149251692515629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1544965654574457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1560405814239628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1548388380611517E-6</v>
      </c>
      <c r="AF4">
        <f t="shared" si="1"/>
        <v>2.1548388380611517E-6</v>
      </c>
      <c r="AG4">
        <f t="shared" si="0"/>
        <v>2.1548388380611517E-6</v>
      </c>
      <c r="AH4">
        <f t="shared" si="0"/>
        <v>2.1548388380611517E-6</v>
      </c>
      <c r="AI4">
        <f t="shared" si="0"/>
        <v>2.1548388380611517E-6</v>
      </c>
      <c r="AJ4">
        <f t="shared" si="0"/>
        <v>2.1548388380611517E-6</v>
      </c>
      <c r="AK4">
        <f t="shared" si="0"/>
        <v>2.1548388380611517E-6</v>
      </c>
      <c r="AL4">
        <f t="shared" si="0"/>
        <v>2.1548388380611517E-6</v>
      </c>
      <c r="AM4">
        <f t="shared" si="0"/>
        <v>2.1548388380611517E-6</v>
      </c>
      <c r="AN4">
        <f t="shared" si="0"/>
        <v>2.1548388380611517E-6</v>
      </c>
      <c r="AO4">
        <f t="shared" si="0"/>
        <v>2.1548388380611517E-6</v>
      </c>
      <c r="AP4">
        <f t="shared" si="0"/>
        <v>2.1548388380611517E-6</v>
      </c>
      <c r="AQ4">
        <f t="shared" si="0"/>
        <v>2.1548388380611517E-6</v>
      </c>
      <c r="AR4">
        <f t="shared" si="0"/>
        <v>2.1548388380611517E-6</v>
      </c>
      <c r="AS4">
        <f t="shared" si="0"/>
        <v>2.1548388380611517E-6</v>
      </c>
      <c r="AT4">
        <f t="shared" si="0"/>
        <v>2.1548388380611517E-6</v>
      </c>
      <c r="AU4">
        <f t="shared" si="0"/>
        <v>2.1548388380611517E-6</v>
      </c>
      <c r="AV4">
        <f t="shared" si="0"/>
        <v>2.1548388380611517E-6</v>
      </c>
      <c r="AW4">
        <f t="shared" si="0"/>
        <v>2.1548388380611517E-6</v>
      </c>
      <c r="AX4">
        <f t="shared" si="0"/>
        <v>2.1548388380611517E-6</v>
      </c>
      <c r="AY4">
        <f t="shared" si="0"/>
        <v>2.1548388380611517E-6</v>
      </c>
      <c r="AZ4">
        <f t="shared" si="0"/>
        <v>2.1548388380611517E-6</v>
      </c>
      <c r="BA4">
        <f t="shared" si="0"/>
        <v>2.1548388380611517E-6</v>
      </c>
      <c r="BB4">
        <f t="shared" si="0"/>
        <v>2.1548388380611517E-6</v>
      </c>
      <c r="BC4">
        <f t="shared" si="0"/>
        <v>2.1548388380611517E-6</v>
      </c>
      <c r="BD4">
        <f t="shared" si="0"/>
        <v>2.1548388380611517E-6</v>
      </c>
      <c r="BE4">
        <f t="shared" si="0"/>
        <v>2.1548388380611517E-6</v>
      </c>
      <c r="BF4">
        <f t="shared" si="0"/>
        <v>2.1548388380611517E-6</v>
      </c>
      <c r="BG4">
        <f t="shared" si="0"/>
        <v>2.1548388380611517E-6</v>
      </c>
      <c r="BH4">
        <f t="shared" si="0"/>
        <v>2.1548388380611517E-6</v>
      </c>
      <c r="BI4">
        <f t="shared" si="0"/>
        <v>2.1548388380611517E-6</v>
      </c>
      <c r="BJ4">
        <f t="shared" si="0"/>
        <v>2.1548388380611517E-6</v>
      </c>
      <c r="BK4">
        <f t="shared" si="0"/>
        <v>2.1548388380611517E-6</v>
      </c>
      <c r="BL4">
        <f t="shared" si="0"/>
        <v>2.1548388380611517E-6</v>
      </c>
      <c r="BM4">
        <f t="shared" si="0"/>
        <v>2.1548388380611517E-6</v>
      </c>
      <c r="BN4">
        <f t="shared" si="0"/>
        <v>2.1548388380611517E-6</v>
      </c>
      <c r="BO4">
        <f t="shared" si="0"/>
        <v>2.1548388380611517E-6</v>
      </c>
      <c r="BP4">
        <f t="shared" si="0"/>
        <v>2.1548388380611517E-6</v>
      </c>
      <c r="BQ4">
        <f t="shared" si="0"/>
        <v>2.1548388380611517E-6</v>
      </c>
      <c r="BR4">
        <f t="shared" si="0"/>
        <v>2.1548388380611517E-6</v>
      </c>
      <c r="BS4">
        <f t="shared" si="0"/>
        <v>2.1548388380611517E-6</v>
      </c>
      <c r="BT4">
        <f t="shared" si="0"/>
        <v>2.1548388380611517E-6</v>
      </c>
      <c r="BU4">
        <f t="shared" si="0"/>
        <v>2.1548388380611517E-6</v>
      </c>
      <c r="BV4">
        <f t="shared" si="0"/>
        <v>2.1548388380611517E-6</v>
      </c>
      <c r="BW4">
        <f t="shared" si="0"/>
        <v>2.1548388380611517E-6</v>
      </c>
      <c r="BX4">
        <f t="shared" si="0"/>
        <v>2.1548388380611517E-6</v>
      </c>
      <c r="BY4">
        <f t="shared" si="0"/>
        <v>2.1548388380611517E-6</v>
      </c>
      <c r="BZ4">
        <f t="shared" si="0"/>
        <v>2.1548388380611517E-6</v>
      </c>
      <c r="CA4">
        <f t="shared" si="0"/>
        <v>2.1548388380611517E-6</v>
      </c>
      <c r="CB4">
        <f t="shared" si="0"/>
        <v>2.1548388380611517E-6</v>
      </c>
      <c r="CC4">
        <f t="shared" si="0"/>
        <v>2.1548388380611517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05087938000516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453730508888338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801279151117485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69393524595816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514655638422915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88436330883132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53818659871314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463411915743187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52594973637883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700370498264036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929819097362585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220226126092101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543518607795528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812098298289558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972287302766424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069623440603702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179612539271057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38497260202279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396386183761886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567989364404274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70881492816706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7720910264195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773505761305135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74366852702598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77275618958631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77009791462473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79010690243369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843801441181288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838560977840219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813574857595378E-6</v>
      </c>
      <c r="AF5">
        <f t="shared" si="1"/>
        <v>1.4813574857595378E-6</v>
      </c>
      <c r="AG5">
        <f t="shared" si="0"/>
        <v>1.4813574857595378E-6</v>
      </c>
      <c r="AH5">
        <f t="shared" si="0"/>
        <v>1.4813574857595378E-6</v>
      </c>
      <c r="AI5">
        <f t="shared" si="0"/>
        <v>1.4813574857595378E-6</v>
      </c>
      <c r="AJ5">
        <f t="shared" si="0"/>
        <v>1.4813574857595378E-6</v>
      </c>
      <c r="AK5">
        <f t="shared" si="0"/>
        <v>1.4813574857595378E-6</v>
      </c>
      <c r="AL5">
        <f t="shared" si="0"/>
        <v>1.4813574857595378E-6</v>
      </c>
      <c r="AM5">
        <f t="shared" si="0"/>
        <v>1.4813574857595378E-6</v>
      </c>
      <c r="AN5">
        <f t="shared" si="0"/>
        <v>1.4813574857595378E-6</v>
      </c>
      <c r="AO5">
        <f t="shared" si="0"/>
        <v>1.4813574857595378E-6</v>
      </c>
      <c r="AP5">
        <f t="shared" si="0"/>
        <v>1.4813574857595378E-6</v>
      </c>
      <c r="AQ5">
        <f t="shared" si="0"/>
        <v>1.4813574857595378E-6</v>
      </c>
      <c r="AR5">
        <f t="shared" si="0"/>
        <v>1.4813574857595378E-6</v>
      </c>
      <c r="AS5">
        <f t="shared" si="0"/>
        <v>1.4813574857595378E-6</v>
      </c>
      <c r="AT5">
        <f t="shared" si="0"/>
        <v>1.4813574857595378E-6</v>
      </c>
      <c r="AU5">
        <f t="shared" si="0"/>
        <v>1.4813574857595378E-6</v>
      </c>
      <c r="AV5">
        <f t="shared" si="0"/>
        <v>1.4813574857595378E-6</v>
      </c>
      <c r="AW5">
        <f t="shared" si="0"/>
        <v>1.4813574857595378E-6</v>
      </c>
      <c r="AX5">
        <f t="shared" si="0"/>
        <v>1.4813574857595378E-6</v>
      </c>
      <c r="AY5">
        <f t="shared" si="0"/>
        <v>1.4813574857595378E-6</v>
      </c>
      <c r="AZ5">
        <f t="shared" si="0"/>
        <v>1.4813574857595378E-6</v>
      </c>
      <c r="BA5">
        <f t="shared" si="0"/>
        <v>1.4813574857595378E-6</v>
      </c>
      <c r="BB5">
        <f t="shared" si="0"/>
        <v>1.4813574857595378E-6</v>
      </c>
      <c r="BC5">
        <f t="shared" si="0"/>
        <v>1.4813574857595378E-6</v>
      </c>
      <c r="BD5">
        <f t="shared" si="0"/>
        <v>1.4813574857595378E-6</v>
      </c>
      <c r="BE5">
        <f t="shared" si="0"/>
        <v>1.4813574857595378E-6</v>
      </c>
      <c r="BF5">
        <f t="shared" si="0"/>
        <v>1.4813574857595378E-6</v>
      </c>
      <c r="BG5">
        <f t="shared" si="0"/>
        <v>1.4813574857595378E-6</v>
      </c>
      <c r="BH5">
        <f t="shared" si="0"/>
        <v>1.4813574857595378E-6</v>
      </c>
      <c r="BI5">
        <f t="shared" si="0"/>
        <v>1.4813574857595378E-6</v>
      </c>
      <c r="BJ5">
        <f t="shared" si="0"/>
        <v>1.4813574857595378E-6</v>
      </c>
      <c r="BK5">
        <f t="shared" si="0"/>
        <v>1.4813574857595378E-6</v>
      </c>
      <c r="BL5">
        <f t="shared" si="0"/>
        <v>1.4813574857595378E-6</v>
      </c>
      <c r="BM5">
        <f t="shared" si="0"/>
        <v>1.4813574857595378E-6</v>
      </c>
      <c r="BN5">
        <f t="shared" si="0"/>
        <v>1.4813574857595378E-6</v>
      </c>
      <c r="BO5">
        <f t="shared" si="0"/>
        <v>1.4813574857595378E-6</v>
      </c>
      <c r="BP5">
        <f t="shared" si="0"/>
        <v>1.4813574857595378E-6</v>
      </c>
      <c r="BQ5">
        <f t="shared" si="0"/>
        <v>1.4813574857595378E-6</v>
      </c>
      <c r="BR5">
        <f t="shared" si="0"/>
        <v>1.4813574857595378E-6</v>
      </c>
      <c r="BS5">
        <f t="shared" si="0"/>
        <v>1.4813574857595378E-6</v>
      </c>
      <c r="BT5">
        <f t="shared" si="0"/>
        <v>1.4813574857595378E-6</v>
      </c>
      <c r="BU5">
        <f t="shared" si="0"/>
        <v>1.4813574857595378E-6</v>
      </c>
      <c r="BV5">
        <f t="shared" si="0"/>
        <v>1.4813574857595378E-6</v>
      </c>
      <c r="BW5">
        <f t="shared" si="0"/>
        <v>1.4813574857595378E-6</v>
      </c>
      <c r="BX5">
        <f t="shared" si="0"/>
        <v>1.4813574857595378E-6</v>
      </c>
      <c r="BY5">
        <f t="shared" si="0"/>
        <v>1.4813574857595378E-6</v>
      </c>
      <c r="BZ5">
        <f t="shared" si="0"/>
        <v>1.4813574857595378E-6</v>
      </c>
      <c r="CA5">
        <f t="shared" si="0"/>
        <v>1.4813574857595378E-6</v>
      </c>
      <c r="CB5">
        <f t="shared" si="0"/>
        <v>1.4813574857595378E-6</v>
      </c>
      <c r="CC5">
        <f t="shared" si="0"/>
        <v>1.4813574857595378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673139532789607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0052826767607592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370659302121733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43373175743931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54992468713636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633172943607147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15015740335037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06629413896599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178801215847993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45807731810263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817866706371877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27472845636757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78501359066427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20494514488446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44898272626450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59717669915923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774064969538501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11447667960547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116289860746097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40775851518232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636734456903424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73297937825092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72884388771168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67701206401546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729930598447225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724464529015264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760016227944355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852348990643934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839482164399672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796971238374441E-6</v>
      </c>
      <c r="AF6">
        <f t="shared" si="1"/>
        <v>1.6796971238374441E-6</v>
      </c>
      <c r="AG6">
        <f t="shared" si="0"/>
        <v>1.6796971238374441E-6</v>
      </c>
      <c r="AH6">
        <f t="shared" si="0"/>
        <v>1.6796971238374441E-6</v>
      </c>
      <c r="AI6">
        <f t="shared" si="0"/>
        <v>1.6796971238374441E-6</v>
      </c>
      <c r="AJ6">
        <f t="shared" si="0"/>
        <v>1.6796971238374441E-6</v>
      </c>
      <c r="AK6">
        <f t="shared" si="0"/>
        <v>1.6796971238374441E-6</v>
      </c>
      <c r="AL6">
        <f t="shared" si="0"/>
        <v>1.6796971238374441E-6</v>
      </c>
      <c r="AM6">
        <f t="shared" si="0"/>
        <v>1.6796971238374441E-6</v>
      </c>
      <c r="AN6">
        <f t="shared" si="0"/>
        <v>1.6796971238374441E-6</v>
      </c>
      <c r="AO6">
        <f t="shared" si="0"/>
        <v>1.6796971238374441E-6</v>
      </c>
      <c r="AP6">
        <f t="shared" si="0"/>
        <v>1.6796971238374441E-6</v>
      </c>
      <c r="AQ6">
        <f t="shared" si="0"/>
        <v>1.6796971238374441E-6</v>
      </c>
      <c r="AR6">
        <f t="shared" si="0"/>
        <v>1.6796971238374441E-6</v>
      </c>
      <c r="AS6">
        <f t="shared" si="0"/>
        <v>1.6796971238374441E-6</v>
      </c>
      <c r="AT6">
        <f t="shared" si="0"/>
        <v>1.6796971238374441E-6</v>
      </c>
      <c r="AU6">
        <f t="shared" si="0"/>
        <v>1.6796971238374441E-6</v>
      </c>
      <c r="AV6">
        <f t="shared" si="0"/>
        <v>1.6796971238374441E-6</v>
      </c>
      <c r="AW6">
        <f t="shared" si="0"/>
        <v>1.6796971238374441E-6</v>
      </c>
      <c r="AX6">
        <f t="shared" si="0"/>
        <v>1.6796971238374441E-6</v>
      </c>
      <c r="AY6">
        <f t="shared" si="0"/>
        <v>1.6796971238374441E-6</v>
      </c>
      <c r="AZ6">
        <f t="shared" si="0"/>
        <v>1.6796971238374441E-6</v>
      </c>
      <c r="BA6">
        <f t="shared" si="0"/>
        <v>1.6796971238374441E-6</v>
      </c>
      <c r="BB6">
        <f t="shared" si="0"/>
        <v>1.6796971238374441E-6</v>
      </c>
      <c r="BC6">
        <f t="shared" si="0"/>
        <v>1.6796971238374441E-6</v>
      </c>
      <c r="BD6">
        <f t="shared" si="0"/>
        <v>1.6796971238374441E-6</v>
      </c>
      <c r="BE6">
        <f t="shared" si="0"/>
        <v>1.6796971238374441E-6</v>
      </c>
      <c r="BF6">
        <f t="shared" si="0"/>
        <v>1.6796971238374441E-6</v>
      </c>
      <c r="BG6">
        <f t="shared" si="0"/>
        <v>1.6796971238374441E-6</v>
      </c>
      <c r="BH6">
        <f t="shared" si="0"/>
        <v>1.6796971238374441E-6</v>
      </c>
      <c r="BI6">
        <f t="shared" si="0"/>
        <v>1.6796971238374441E-6</v>
      </c>
      <c r="BJ6">
        <f t="shared" si="0"/>
        <v>1.6796971238374441E-6</v>
      </c>
      <c r="BK6">
        <f t="shared" si="0"/>
        <v>1.6796971238374441E-6</v>
      </c>
      <c r="BL6">
        <f t="shared" si="0"/>
        <v>1.6796971238374441E-6</v>
      </c>
      <c r="BM6">
        <f t="shared" si="0"/>
        <v>1.6796971238374441E-6</v>
      </c>
      <c r="BN6">
        <f t="shared" si="0"/>
        <v>1.6796971238374441E-6</v>
      </c>
      <c r="BO6">
        <f t="shared" si="0"/>
        <v>1.6796971238374441E-6</v>
      </c>
      <c r="BP6">
        <f t="shared" si="0"/>
        <v>1.6796971238374441E-6</v>
      </c>
      <c r="BQ6">
        <f t="shared" si="0"/>
        <v>1.6796971238374441E-6</v>
      </c>
      <c r="BR6">
        <f t="shared" si="0"/>
        <v>1.6796971238374441E-6</v>
      </c>
      <c r="BS6">
        <f t="shared" si="0"/>
        <v>1.6796971238374441E-6</v>
      </c>
      <c r="BT6">
        <f t="shared" si="0"/>
        <v>1.6796971238374441E-6</v>
      </c>
      <c r="BU6">
        <f t="shared" si="0"/>
        <v>1.6796971238374441E-6</v>
      </c>
      <c r="BV6">
        <f t="shared" si="0"/>
        <v>1.6796971238374441E-6</v>
      </c>
      <c r="BW6">
        <f t="shared" si="0"/>
        <v>1.6796971238374441E-6</v>
      </c>
      <c r="BX6">
        <f t="shared" si="0"/>
        <v>1.6796971238374441E-6</v>
      </c>
      <c r="BY6">
        <f t="shared" si="0"/>
        <v>1.6796971238374441E-6</v>
      </c>
      <c r="BZ6">
        <f t="shared" si="0"/>
        <v>1.6796971238374441E-6</v>
      </c>
      <c r="CA6">
        <f t="shared" si="0"/>
        <v>1.6796971238374441E-6</v>
      </c>
      <c r="CB6">
        <f t="shared" si="0"/>
        <v>1.6796971238374441E-6</v>
      </c>
      <c r="CC6">
        <f t="shared" si="0"/>
        <v>1.6796971238374441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673139532789607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613070335409193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713967907361099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00081026476934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17944976879335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538406915505504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07711837076674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85461225401734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79768471278694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8863539893067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06970325119342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34091754407661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671415962482562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9825726383258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211479510925526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37399567406151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526342840873614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746946421854311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81946135229606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996298157565423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15922368891823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26002970662708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29767286514824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291980352540375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319342210182583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320785263336252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335642069151822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378841284208574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37950122441650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35708438992433E-6</v>
      </c>
      <c r="AF7">
        <f t="shared" si="1"/>
        <v>1.735708438992433E-6</v>
      </c>
      <c r="AG7">
        <f t="shared" si="0"/>
        <v>1.735708438992433E-6</v>
      </c>
      <c r="AH7">
        <f t="shared" si="0"/>
        <v>1.735708438992433E-6</v>
      </c>
      <c r="AI7">
        <f t="shared" si="0"/>
        <v>1.735708438992433E-6</v>
      </c>
      <c r="AJ7">
        <f t="shared" si="0"/>
        <v>1.735708438992433E-6</v>
      </c>
      <c r="AK7">
        <f t="shared" si="0"/>
        <v>1.735708438992433E-6</v>
      </c>
      <c r="AL7">
        <f t="shared" si="0"/>
        <v>1.735708438992433E-6</v>
      </c>
      <c r="AM7">
        <f t="shared" si="0"/>
        <v>1.735708438992433E-6</v>
      </c>
      <c r="AN7">
        <f t="shared" si="0"/>
        <v>1.735708438992433E-6</v>
      </c>
      <c r="AO7">
        <f t="shared" si="0"/>
        <v>1.735708438992433E-6</v>
      </c>
      <c r="AP7">
        <f t="shared" si="0"/>
        <v>1.735708438992433E-6</v>
      </c>
      <c r="AQ7">
        <f t="shared" si="0"/>
        <v>1.735708438992433E-6</v>
      </c>
      <c r="AR7">
        <f t="shared" si="0"/>
        <v>1.735708438992433E-6</v>
      </c>
      <c r="AS7">
        <f t="shared" si="0"/>
        <v>1.735708438992433E-6</v>
      </c>
      <c r="AT7">
        <f t="shared" si="0"/>
        <v>1.735708438992433E-6</v>
      </c>
      <c r="AU7">
        <f t="shared" si="0"/>
        <v>1.735708438992433E-6</v>
      </c>
      <c r="AV7">
        <f t="shared" si="0"/>
        <v>1.735708438992433E-6</v>
      </c>
      <c r="AW7">
        <f t="shared" si="0"/>
        <v>1.735708438992433E-6</v>
      </c>
      <c r="AX7">
        <f t="shared" si="0"/>
        <v>1.735708438992433E-6</v>
      </c>
      <c r="AY7">
        <f t="shared" si="0"/>
        <v>1.735708438992433E-6</v>
      </c>
      <c r="AZ7">
        <f t="shared" si="0"/>
        <v>1.735708438992433E-6</v>
      </c>
      <c r="BA7">
        <f t="shared" si="0"/>
        <v>1.735708438992433E-6</v>
      </c>
      <c r="BB7">
        <f t="shared" si="0"/>
        <v>1.735708438992433E-6</v>
      </c>
      <c r="BC7">
        <f t="shared" si="0"/>
        <v>1.735708438992433E-6</v>
      </c>
      <c r="BD7">
        <f t="shared" si="0"/>
        <v>1.735708438992433E-6</v>
      </c>
      <c r="BE7">
        <f t="shared" si="0"/>
        <v>1.735708438992433E-6</v>
      </c>
      <c r="BF7">
        <f t="shared" ref="AG7:CC9" si="2">BE7</f>
        <v>1.735708438992433E-6</v>
      </c>
      <c r="BG7">
        <f t="shared" si="2"/>
        <v>1.735708438992433E-6</v>
      </c>
      <c r="BH7">
        <f t="shared" si="2"/>
        <v>1.735708438992433E-6</v>
      </c>
      <c r="BI7">
        <f t="shared" si="2"/>
        <v>1.735708438992433E-6</v>
      </c>
      <c r="BJ7">
        <f t="shared" si="2"/>
        <v>1.735708438992433E-6</v>
      </c>
      <c r="BK7">
        <f t="shared" si="2"/>
        <v>1.735708438992433E-6</v>
      </c>
      <c r="BL7">
        <f t="shared" si="2"/>
        <v>1.735708438992433E-6</v>
      </c>
      <c r="BM7">
        <f t="shared" si="2"/>
        <v>1.735708438992433E-6</v>
      </c>
      <c r="BN7">
        <f t="shared" si="2"/>
        <v>1.735708438992433E-6</v>
      </c>
      <c r="BO7">
        <f t="shared" si="2"/>
        <v>1.735708438992433E-6</v>
      </c>
      <c r="BP7">
        <f t="shared" si="2"/>
        <v>1.735708438992433E-6</v>
      </c>
      <c r="BQ7">
        <f t="shared" si="2"/>
        <v>1.735708438992433E-6</v>
      </c>
      <c r="BR7">
        <f t="shared" si="2"/>
        <v>1.735708438992433E-6</v>
      </c>
      <c r="BS7">
        <f t="shared" si="2"/>
        <v>1.735708438992433E-6</v>
      </c>
      <c r="BT7">
        <f t="shared" si="2"/>
        <v>1.735708438992433E-6</v>
      </c>
      <c r="BU7">
        <f t="shared" si="2"/>
        <v>1.735708438992433E-6</v>
      </c>
      <c r="BV7">
        <f t="shared" si="2"/>
        <v>1.735708438992433E-6</v>
      </c>
      <c r="BW7">
        <f t="shared" si="2"/>
        <v>1.735708438992433E-6</v>
      </c>
      <c r="BX7">
        <f t="shared" si="2"/>
        <v>1.735708438992433E-6</v>
      </c>
      <c r="BY7">
        <f t="shared" si="2"/>
        <v>1.735708438992433E-6</v>
      </c>
      <c r="BZ7">
        <f t="shared" si="2"/>
        <v>1.735708438992433E-6</v>
      </c>
      <c r="CA7">
        <f t="shared" si="2"/>
        <v>1.735708438992433E-6</v>
      </c>
      <c r="CB7">
        <f t="shared" si="2"/>
        <v>1.735708438992433E-6</v>
      </c>
      <c r="CC7">
        <f t="shared" si="2"/>
        <v>1.735708438992433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673139532789607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613070335409193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713967907361099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00081026476934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17944976879335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538406915505504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07711837076674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85461225401734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79768471278694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8863539893067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06970325119342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34091754407661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671415962482562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9825726383258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211479510925526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37399567406151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526342840873614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746946421854311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81946135229606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996298157565423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15922368891823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26002970662708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29767286514824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291980352540375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319342210182583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320785263336252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335642069151822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378841284208574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37950122441650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35708438992433E-6</v>
      </c>
      <c r="AF8">
        <f t="shared" si="1"/>
        <v>1.735708438992433E-6</v>
      </c>
      <c r="AG8">
        <f t="shared" si="2"/>
        <v>1.735708438992433E-6</v>
      </c>
      <c r="AH8">
        <f t="shared" si="2"/>
        <v>1.735708438992433E-6</v>
      </c>
      <c r="AI8">
        <f t="shared" si="2"/>
        <v>1.735708438992433E-6</v>
      </c>
      <c r="AJ8">
        <f t="shared" si="2"/>
        <v>1.735708438992433E-6</v>
      </c>
      <c r="AK8">
        <f t="shared" si="2"/>
        <v>1.735708438992433E-6</v>
      </c>
      <c r="AL8">
        <f t="shared" si="2"/>
        <v>1.735708438992433E-6</v>
      </c>
      <c r="AM8">
        <f t="shared" si="2"/>
        <v>1.735708438992433E-6</v>
      </c>
      <c r="AN8">
        <f t="shared" si="2"/>
        <v>1.735708438992433E-6</v>
      </c>
      <c r="AO8">
        <f t="shared" si="2"/>
        <v>1.735708438992433E-6</v>
      </c>
      <c r="AP8">
        <f t="shared" si="2"/>
        <v>1.735708438992433E-6</v>
      </c>
      <c r="AQ8">
        <f t="shared" si="2"/>
        <v>1.735708438992433E-6</v>
      </c>
      <c r="AR8">
        <f t="shared" si="2"/>
        <v>1.735708438992433E-6</v>
      </c>
      <c r="AS8">
        <f t="shared" si="2"/>
        <v>1.735708438992433E-6</v>
      </c>
      <c r="AT8">
        <f t="shared" si="2"/>
        <v>1.735708438992433E-6</v>
      </c>
      <c r="AU8">
        <f t="shared" si="2"/>
        <v>1.735708438992433E-6</v>
      </c>
      <c r="AV8">
        <f t="shared" si="2"/>
        <v>1.735708438992433E-6</v>
      </c>
      <c r="AW8">
        <f t="shared" si="2"/>
        <v>1.735708438992433E-6</v>
      </c>
      <c r="AX8">
        <f t="shared" si="2"/>
        <v>1.735708438992433E-6</v>
      </c>
      <c r="AY8">
        <f t="shared" si="2"/>
        <v>1.735708438992433E-6</v>
      </c>
      <c r="AZ8">
        <f t="shared" si="2"/>
        <v>1.735708438992433E-6</v>
      </c>
      <c r="BA8">
        <f t="shared" si="2"/>
        <v>1.735708438992433E-6</v>
      </c>
      <c r="BB8">
        <f t="shared" si="2"/>
        <v>1.735708438992433E-6</v>
      </c>
      <c r="BC8">
        <f t="shared" si="2"/>
        <v>1.735708438992433E-6</v>
      </c>
      <c r="BD8">
        <f t="shared" si="2"/>
        <v>1.735708438992433E-6</v>
      </c>
      <c r="BE8">
        <f t="shared" si="2"/>
        <v>1.735708438992433E-6</v>
      </c>
      <c r="BF8">
        <f t="shared" si="2"/>
        <v>1.735708438992433E-6</v>
      </c>
      <c r="BG8">
        <f t="shared" si="2"/>
        <v>1.735708438992433E-6</v>
      </c>
      <c r="BH8">
        <f t="shared" si="2"/>
        <v>1.735708438992433E-6</v>
      </c>
      <c r="BI8">
        <f t="shared" si="2"/>
        <v>1.735708438992433E-6</v>
      </c>
      <c r="BJ8">
        <f t="shared" si="2"/>
        <v>1.735708438992433E-6</v>
      </c>
      <c r="BK8">
        <f t="shared" si="2"/>
        <v>1.735708438992433E-6</v>
      </c>
      <c r="BL8">
        <f t="shared" si="2"/>
        <v>1.735708438992433E-6</v>
      </c>
      <c r="BM8">
        <f t="shared" si="2"/>
        <v>1.735708438992433E-6</v>
      </c>
      <c r="BN8">
        <f t="shared" si="2"/>
        <v>1.735708438992433E-6</v>
      </c>
      <c r="BO8">
        <f t="shared" si="2"/>
        <v>1.735708438992433E-6</v>
      </c>
      <c r="BP8">
        <f t="shared" si="2"/>
        <v>1.735708438992433E-6</v>
      </c>
      <c r="BQ8">
        <f t="shared" si="2"/>
        <v>1.735708438992433E-6</v>
      </c>
      <c r="BR8">
        <f t="shared" si="2"/>
        <v>1.735708438992433E-6</v>
      </c>
      <c r="BS8">
        <f t="shared" si="2"/>
        <v>1.735708438992433E-6</v>
      </c>
      <c r="BT8">
        <f t="shared" si="2"/>
        <v>1.735708438992433E-6</v>
      </c>
      <c r="BU8">
        <f t="shared" si="2"/>
        <v>1.735708438992433E-6</v>
      </c>
      <c r="BV8">
        <f t="shared" si="2"/>
        <v>1.735708438992433E-6</v>
      </c>
      <c r="BW8">
        <f t="shared" si="2"/>
        <v>1.735708438992433E-6</v>
      </c>
      <c r="BX8">
        <f t="shared" si="2"/>
        <v>1.735708438992433E-6</v>
      </c>
      <c r="BY8">
        <f t="shared" si="2"/>
        <v>1.735708438992433E-6</v>
      </c>
      <c r="BZ8">
        <f t="shared" si="2"/>
        <v>1.735708438992433E-6</v>
      </c>
      <c r="CA8">
        <f t="shared" si="2"/>
        <v>1.735708438992433E-6</v>
      </c>
      <c r="CB8">
        <f t="shared" si="2"/>
        <v>1.735708438992433E-6</v>
      </c>
      <c r="CC8">
        <f t="shared" si="2"/>
        <v>1.735708438992433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673139532789607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613070335409193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713967907361099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00081026476934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17944976879335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538406915505504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07711837076674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85461225401734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79768471278694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8863539893067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06970325119342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34091754407661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671415962482562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9825726383258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211479510925526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37399567406151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526342840873614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746946421854311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81946135229606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996298157565423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15922368891823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26002970662708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29767286514824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291980352540375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319342210182583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320785263336252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335642069151822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378841284208574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37950122441650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35708438992433E-6</v>
      </c>
      <c r="AF9">
        <f t="shared" si="1"/>
        <v>1.735708438992433E-6</v>
      </c>
      <c r="AG9">
        <f t="shared" si="2"/>
        <v>1.735708438992433E-6</v>
      </c>
      <c r="AH9">
        <f t="shared" si="2"/>
        <v>1.735708438992433E-6</v>
      </c>
      <c r="AI9">
        <f t="shared" si="2"/>
        <v>1.735708438992433E-6</v>
      </c>
      <c r="AJ9">
        <f t="shared" si="2"/>
        <v>1.735708438992433E-6</v>
      </c>
      <c r="AK9">
        <f t="shared" si="2"/>
        <v>1.735708438992433E-6</v>
      </c>
      <c r="AL9">
        <f t="shared" si="2"/>
        <v>1.735708438992433E-6</v>
      </c>
      <c r="AM9">
        <f t="shared" si="2"/>
        <v>1.735708438992433E-6</v>
      </c>
      <c r="AN9">
        <f t="shared" si="2"/>
        <v>1.735708438992433E-6</v>
      </c>
      <c r="AO9">
        <f t="shared" si="2"/>
        <v>1.735708438992433E-6</v>
      </c>
      <c r="AP9">
        <f t="shared" si="2"/>
        <v>1.735708438992433E-6</v>
      </c>
      <c r="AQ9">
        <f t="shared" si="2"/>
        <v>1.735708438992433E-6</v>
      </c>
      <c r="AR9">
        <f t="shared" si="2"/>
        <v>1.735708438992433E-6</v>
      </c>
      <c r="AS9">
        <f t="shared" si="2"/>
        <v>1.735708438992433E-6</v>
      </c>
      <c r="AT9">
        <f t="shared" si="2"/>
        <v>1.735708438992433E-6</v>
      </c>
      <c r="AU9">
        <f t="shared" si="2"/>
        <v>1.735708438992433E-6</v>
      </c>
      <c r="AV9">
        <f t="shared" si="2"/>
        <v>1.735708438992433E-6</v>
      </c>
      <c r="AW9">
        <f t="shared" si="2"/>
        <v>1.735708438992433E-6</v>
      </c>
      <c r="AX9">
        <f t="shared" si="2"/>
        <v>1.735708438992433E-6</v>
      </c>
      <c r="AY9">
        <f t="shared" si="2"/>
        <v>1.735708438992433E-6</v>
      </c>
      <c r="AZ9">
        <f t="shared" si="2"/>
        <v>1.735708438992433E-6</v>
      </c>
      <c r="BA9">
        <f t="shared" si="2"/>
        <v>1.735708438992433E-6</v>
      </c>
      <c r="BB9">
        <f t="shared" si="2"/>
        <v>1.735708438992433E-6</v>
      </c>
      <c r="BC9">
        <f t="shared" si="2"/>
        <v>1.735708438992433E-6</v>
      </c>
      <c r="BD9">
        <f t="shared" si="2"/>
        <v>1.735708438992433E-6</v>
      </c>
      <c r="BE9">
        <f t="shared" si="2"/>
        <v>1.735708438992433E-6</v>
      </c>
      <c r="BF9">
        <f t="shared" si="2"/>
        <v>1.735708438992433E-6</v>
      </c>
      <c r="BG9">
        <f t="shared" si="2"/>
        <v>1.735708438992433E-6</v>
      </c>
      <c r="BH9">
        <f t="shared" si="2"/>
        <v>1.735708438992433E-6</v>
      </c>
      <c r="BI9">
        <f t="shared" si="2"/>
        <v>1.735708438992433E-6</v>
      </c>
      <c r="BJ9">
        <f t="shared" si="2"/>
        <v>1.735708438992433E-6</v>
      </c>
      <c r="BK9">
        <f t="shared" si="2"/>
        <v>1.735708438992433E-6</v>
      </c>
      <c r="BL9">
        <f t="shared" si="2"/>
        <v>1.735708438992433E-6</v>
      </c>
      <c r="BM9">
        <f t="shared" si="2"/>
        <v>1.735708438992433E-6</v>
      </c>
      <c r="BN9">
        <f t="shared" si="2"/>
        <v>1.735708438992433E-6</v>
      </c>
      <c r="BO9">
        <f t="shared" si="2"/>
        <v>1.735708438992433E-6</v>
      </c>
      <c r="BP9">
        <f t="shared" si="2"/>
        <v>1.735708438992433E-6</v>
      </c>
      <c r="BQ9">
        <f t="shared" si="2"/>
        <v>1.735708438992433E-6</v>
      </c>
      <c r="BR9">
        <f t="shared" si="2"/>
        <v>1.735708438992433E-6</v>
      </c>
      <c r="BS9">
        <f t="shared" si="2"/>
        <v>1.735708438992433E-6</v>
      </c>
      <c r="BT9">
        <f t="shared" si="2"/>
        <v>1.735708438992433E-6</v>
      </c>
      <c r="BU9">
        <f t="shared" si="2"/>
        <v>1.735708438992433E-6</v>
      </c>
      <c r="BV9">
        <f t="shared" si="2"/>
        <v>1.735708438992433E-6</v>
      </c>
      <c r="BW9">
        <f t="shared" si="2"/>
        <v>1.735708438992433E-6</v>
      </c>
      <c r="BX9">
        <f t="shared" si="2"/>
        <v>1.735708438992433E-6</v>
      </c>
      <c r="BY9">
        <f t="shared" si="2"/>
        <v>1.735708438992433E-6</v>
      </c>
      <c r="BZ9">
        <f t="shared" si="2"/>
        <v>1.735708438992433E-6</v>
      </c>
      <c r="CA9">
        <f t="shared" si="2"/>
        <v>1.735708438992433E-6</v>
      </c>
      <c r="CB9">
        <f t="shared" si="2"/>
        <v>1.735708438992433E-6</v>
      </c>
      <c r="CC9">
        <f t="shared" si="2"/>
        <v>1.735708438992433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tabSelected="1" workbookViewId="0">
      <selection activeCell="A19" sqref="A1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INDEX('Tax Percentages'!$B$25:$AG$25,MATCH(B$1,'Tax Percentages'!$B$4:$AG$4,0))</f>
        <v>4.743715009281855E-6</v>
      </c>
      <c r="C2" s="32">
        <f>'Inflation Reduction Act'!C34*INDEX('Tax Percentages'!$B$25:$AG$25,MATCH(C$1,'Tax Percentages'!$B$4:$AG$4,0))</f>
        <v>5.4327384816291132E-6</v>
      </c>
      <c r="D2" s="32">
        <f>'Inflation Reduction Act'!D34*INDEX('Tax Percentages'!$B$25:$AG$25,MATCH(D$1,'Tax Percentages'!$B$4:$AG$4,0))</f>
        <v>4.6978817175961875E-6</v>
      </c>
      <c r="E2" s="32">
        <f>'Inflation Reduction Act'!E34*INDEX('Tax Percentages'!$B$25:$AG$25,MATCH(E$1,'Tax Percentages'!$B$4:$AG$4,0))</f>
        <v>4.5184948753674634E-6</v>
      </c>
      <c r="F2" s="32">
        <f>'Inflation Reduction Act'!F34*INDEX('Tax Percentages'!$B$25:$AG$25,MATCH(F$1,'Tax Percentages'!$B$4:$AG$4,0))</f>
        <v>4.3974087568630728E-6</v>
      </c>
      <c r="G2" s="32">
        <f>'Inflation Reduction Act'!G34*INDEX('Tax Percentages'!$B$25:$AG$25,MATCH(G$1,'Tax Percentages'!$B$4:$AG$4,0))</f>
        <v>4.3166846778601475E-6</v>
      </c>
      <c r="H2" s="32">
        <f>'Inflation Reduction Act'!H34*INDEX('Tax Percentages'!$B$25:$AG$25,MATCH(H$1,'Tax Percentages'!$B$4:$AG$4,0))</f>
        <v>4.258383954135813E-6</v>
      </c>
      <c r="I2" s="32">
        <f>'Inflation Reduction Act'!I34*INDEX('Tax Percentages'!$B$25:$AG$25,MATCH(I$1,'Tax Percentages'!$B$4:$AG$4,0))</f>
        <v>4.2225065856900687E-6</v>
      </c>
      <c r="J2" s="32">
        <f>'Inflation Reduction Act'!J34*INDEX('Tax Percentages'!$B$25:$AG$25,MATCH(J$1,'Tax Percentages'!$B$4:$AG$4,0))</f>
        <v>4.2000832304114769E-6</v>
      </c>
      <c r="K2" s="32">
        <f>'Inflation Reduction Act'!K34*INDEX('Tax Percentages'!$B$25:$AG$25,MATCH(K$1,'Tax Percentages'!$B$4:$AG$4,0))</f>
        <v>4.1821445461886043E-6</v>
      </c>
      <c r="L2" s="32">
        <f>'Inflation Reduction Act'!L34*INDEX('Tax Percentages'!$B$25:$AG$25,MATCH(L$1,'Tax Percentages'!$B$4:$AG$4,0))</f>
        <v>4.1642058619657309E-6</v>
      </c>
      <c r="M2" s="32">
        <f>'Inflation Reduction Act'!M34*INDEX('Tax Percentages'!$B$25:$AG$25,MATCH(M$1,'Tax Percentages'!$B$4:$AG$4,0))</f>
        <v>4.1507518487985775E-6</v>
      </c>
      <c r="N2" s="32">
        <f>'Inflation Reduction Act'!N34*INDEX('Tax Percentages'!$B$25:$AG$25,MATCH(N$1,'Tax Percentages'!$B$4:$AG$4,0))</f>
        <v>4.4730188757054346E-6</v>
      </c>
      <c r="O2" s="32">
        <f>'Inflation Reduction Act'!O34*INDEX('Tax Percentages'!$B$25:$AG$25,MATCH(O$1,'Tax Percentages'!$B$4:$AG$4,0))</f>
        <v>4.4550801914825629E-6</v>
      </c>
      <c r="P2" s="32">
        <f>'Inflation Reduction Act'!P34*INDEX('Tax Percentages'!$B$25:$AG$25,MATCH(P$1,'Tax Percentages'!$B$4:$AG$4,0))</f>
        <v>4.4371415072596903E-6</v>
      </c>
      <c r="Q2" s="32">
        <f>'Inflation Reduction Act'!Q34*INDEX('Tax Percentages'!$B$25:$AG$25,MATCH(Q$1,'Tax Percentages'!$B$4:$AG$4,0))</f>
        <v>4.4371415072596903E-6</v>
      </c>
      <c r="R2" s="32">
        <f>'Inflation Reduction Act'!R34*INDEX('Tax Percentages'!$B$25:$AG$25,MATCH(R$1,'Tax Percentages'!$B$4:$AG$4,0))</f>
        <v>4.4371415072596903E-6</v>
      </c>
      <c r="S2" s="32">
        <f>'Inflation Reduction Act'!S34*INDEX('Tax Percentages'!$B$25:$AG$25,MATCH(S$1,'Tax Percentages'!$B$4:$AG$4,0))</f>
        <v>4.4371415072596903E-6</v>
      </c>
      <c r="T2" s="32">
        <f>'Inflation Reduction Act'!T34*INDEX('Tax Percentages'!$B$25:$AG$25,MATCH(T$1,'Tax Percentages'!$B$4:$AG$4,0))</f>
        <v>4.4371415072596903E-6</v>
      </c>
      <c r="U2" s="32">
        <f>'Inflation Reduction Act'!U34*INDEX('Tax Percentages'!$B$25:$AG$25,MATCH(U$1,'Tax Percentages'!$B$4:$AG$4,0))</f>
        <v>4.4371415072596903E-6</v>
      </c>
      <c r="V2" s="32">
        <f>'Inflation Reduction Act'!V34*INDEX('Tax Percentages'!$B$25:$AG$25,MATCH(V$1,'Tax Percentages'!$B$4:$AG$4,0))</f>
        <v>4.4371415072596903E-6</v>
      </c>
      <c r="W2" s="32">
        <f>'Inflation Reduction Act'!W34*INDEX('Tax Percentages'!$B$25:$AG$25,MATCH(W$1,'Tax Percentages'!$B$4:$AG$4,0))</f>
        <v>4.4371415072596903E-6</v>
      </c>
      <c r="X2" s="32">
        <f>'Inflation Reduction Act'!X34*INDEX('Tax Percentages'!$B$25:$AG$25,MATCH(X$1,'Tax Percentages'!$B$4:$AG$4,0))</f>
        <v>4.4371415072596903E-6</v>
      </c>
      <c r="Y2" s="32">
        <f>'Inflation Reduction Act'!Y34*INDEX('Tax Percentages'!$B$25:$AG$25,MATCH(Y$1,'Tax Percentages'!$B$4:$AG$4,0))</f>
        <v>4.4371415072596903E-6</v>
      </c>
      <c r="Z2" s="32">
        <f>'Inflation Reduction Act'!Z34*INDEX('Tax Percentages'!$B$25:$AG$25,MATCH(Z$1,'Tax Percentages'!$B$4:$AG$4,0))</f>
        <v>4.4371415072596903E-6</v>
      </c>
      <c r="AA2" s="32">
        <f>'Inflation Reduction Act'!AA34*INDEX('Tax Percentages'!$B$25:$AG$25,MATCH(AA$1,'Tax Percentages'!$B$4:$AG$4,0))</f>
        <v>4.4371415072596903E-6</v>
      </c>
      <c r="AB2" s="32">
        <f>'Inflation Reduction Act'!AB34*INDEX('Tax Percentages'!$B$25:$AG$25,MATCH(AB$1,'Tax Percentages'!$B$4:$AG$4,0))</f>
        <v>4.4371415072596903E-6</v>
      </c>
      <c r="AC2" s="32">
        <f>'Inflation Reduction Act'!AC34*INDEX('Tax Percentages'!$B$25:$AG$25,MATCH(AC$1,'Tax Percentages'!$B$4:$AG$4,0))</f>
        <v>4.4371415072596903E-6</v>
      </c>
      <c r="AD2" s="32">
        <f>'Inflation Reduction Act'!AD34*INDEX('Tax Percentages'!$B$25:$AG$25,MATCH(AD$1,'Tax Percentages'!$B$4:$AG$4,0))</f>
        <v>4.4371415072596903E-6</v>
      </c>
      <c r="AE2" s="32">
        <f>'Inflation Reduction Act'!AE34*INDEX('Tax Percentages'!$B$25:$AG$25,MATCH(AE$1,'Tax Percentages'!$B$4:$AG$4,0))</f>
        <v>4.4371415072596903E-6</v>
      </c>
      <c r="AF2" s="47">
        <f>AE2</f>
        <v>4.4371415072596903E-6</v>
      </c>
      <c r="AG2" s="47">
        <f t="shared" ref="AG2:AV2" si="0">AF2</f>
        <v>4.4371415072596903E-6</v>
      </c>
      <c r="AH2" s="47">
        <f t="shared" si="0"/>
        <v>4.4371415072596903E-6</v>
      </c>
      <c r="AI2" s="47">
        <f t="shared" si="0"/>
        <v>4.4371415072596903E-6</v>
      </c>
      <c r="AJ2" s="47">
        <f t="shared" si="0"/>
        <v>4.4371415072596903E-6</v>
      </c>
      <c r="AK2" s="47">
        <f t="shared" si="0"/>
        <v>4.4371415072596903E-6</v>
      </c>
      <c r="AL2" s="47">
        <f t="shared" si="0"/>
        <v>4.4371415072596903E-6</v>
      </c>
      <c r="AM2" s="47">
        <f t="shared" si="0"/>
        <v>4.4371415072596903E-6</v>
      </c>
      <c r="AN2" s="47">
        <f t="shared" si="0"/>
        <v>4.4371415072596903E-6</v>
      </c>
      <c r="AO2" s="47">
        <f t="shared" si="0"/>
        <v>4.4371415072596903E-6</v>
      </c>
      <c r="AP2" s="47">
        <f t="shared" si="0"/>
        <v>4.4371415072596903E-6</v>
      </c>
      <c r="AQ2" s="47">
        <f t="shared" si="0"/>
        <v>4.4371415072596903E-6</v>
      </c>
      <c r="AR2" s="47">
        <f t="shared" si="0"/>
        <v>4.4371415072596903E-6</v>
      </c>
      <c r="AS2" s="47">
        <f t="shared" si="0"/>
        <v>4.4371415072596903E-6</v>
      </c>
      <c r="AT2" s="47">
        <f t="shared" si="0"/>
        <v>4.4371415072596903E-6</v>
      </c>
      <c r="AU2" s="47">
        <f t="shared" si="0"/>
        <v>4.4371415072596903E-6</v>
      </c>
      <c r="AV2" s="47">
        <f t="shared" si="0"/>
        <v>4.4371415072596903E-6</v>
      </c>
      <c r="AW2" s="47">
        <f t="shared" ref="AW2:BL2" si="1">AV2</f>
        <v>4.4371415072596903E-6</v>
      </c>
      <c r="AX2" s="47">
        <f t="shared" si="1"/>
        <v>4.4371415072596903E-6</v>
      </c>
      <c r="AY2" s="47">
        <f t="shared" si="1"/>
        <v>4.4371415072596903E-6</v>
      </c>
      <c r="AZ2" s="47">
        <f t="shared" si="1"/>
        <v>4.4371415072596903E-6</v>
      </c>
      <c r="BA2" s="47">
        <f t="shared" si="1"/>
        <v>4.4371415072596903E-6</v>
      </c>
      <c r="BB2" s="47">
        <f t="shared" si="1"/>
        <v>4.4371415072596903E-6</v>
      </c>
      <c r="BC2" s="47">
        <f t="shared" si="1"/>
        <v>4.4371415072596903E-6</v>
      </c>
      <c r="BD2" s="47">
        <f t="shared" si="1"/>
        <v>4.4371415072596903E-6</v>
      </c>
      <c r="BE2" s="47">
        <f t="shared" si="1"/>
        <v>4.4371415072596903E-6</v>
      </c>
      <c r="BF2" s="47">
        <f t="shared" si="1"/>
        <v>4.4371415072596903E-6</v>
      </c>
      <c r="BG2" s="47">
        <f t="shared" si="1"/>
        <v>4.4371415072596903E-6</v>
      </c>
      <c r="BH2" s="47">
        <f t="shared" si="1"/>
        <v>4.4371415072596903E-6</v>
      </c>
      <c r="BI2" s="47">
        <f t="shared" si="1"/>
        <v>4.4371415072596903E-6</v>
      </c>
      <c r="BJ2" s="47">
        <f t="shared" si="1"/>
        <v>4.4371415072596903E-6</v>
      </c>
      <c r="BK2" s="47">
        <f t="shared" si="1"/>
        <v>4.4371415072596903E-6</v>
      </c>
      <c r="BL2" s="47">
        <f t="shared" si="1"/>
        <v>4.4371415072596903E-6</v>
      </c>
      <c r="BM2" s="47">
        <f t="shared" ref="BM2:CB2" si="2">BL2</f>
        <v>4.4371415072596903E-6</v>
      </c>
      <c r="BN2" s="47">
        <f t="shared" si="2"/>
        <v>4.4371415072596903E-6</v>
      </c>
      <c r="BO2" s="47">
        <f t="shared" si="2"/>
        <v>4.4371415072596903E-6</v>
      </c>
      <c r="BP2" s="47">
        <f t="shared" si="2"/>
        <v>4.4371415072596903E-6</v>
      </c>
      <c r="BQ2" s="47">
        <f t="shared" si="2"/>
        <v>4.4371415072596903E-6</v>
      </c>
      <c r="BR2" s="47">
        <f t="shared" si="2"/>
        <v>4.4371415072596903E-6</v>
      </c>
      <c r="BS2" s="47">
        <f t="shared" si="2"/>
        <v>4.4371415072596903E-6</v>
      </c>
      <c r="BT2" s="47">
        <f t="shared" si="2"/>
        <v>4.4371415072596903E-6</v>
      </c>
      <c r="BU2" s="47">
        <f t="shared" si="2"/>
        <v>4.4371415072596903E-6</v>
      </c>
      <c r="BV2" s="47">
        <f t="shared" si="2"/>
        <v>4.4371415072596903E-6</v>
      </c>
      <c r="BW2" s="47">
        <f t="shared" si="2"/>
        <v>4.4371415072596903E-6</v>
      </c>
      <c r="BX2" s="47">
        <f t="shared" si="2"/>
        <v>4.4371415072596903E-6</v>
      </c>
      <c r="BY2" s="47">
        <f t="shared" si="2"/>
        <v>4.4371415072596903E-6</v>
      </c>
      <c r="BZ2" s="47">
        <f t="shared" si="2"/>
        <v>4.4371415072596903E-6</v>
      </c>
      <c r="CA2" s="47">
        <f t="shared" si="2"/>
        <v>4.4371415072596903E-6</v>
      </c>
      <c r="CB2" s="47">
        <f t="shared" si="2"/>
        <v>4.4371415072596903E-6</v>
      </c>
      <c r="CC2" s="47">
        <f t="shared" ref="AV2:CC9" si="3">CB2</f>
        <v>4.4371415072596903E-6</v>
      </c>
    </row>
    <row r="3" spans="1:81">
      <c r="A3" s="16" t="s">
        <v>326</v>
      </c>
      <c r="B3" s="32">
        <f>'Inflation Reduction Act'!B33*About!$A$122*INDEX('Tax Percentages'!$B$25:$AG$25,MATCH(B$1,'Tax Percentages'!$B$4:$AG$4,0))</f>
        <v>1.2599113458247233E-6</v>
      </c>
      <c r="C3" s="32">
        <f>'Inflation Reduction Act'!C33*About!$A$122*INDEX('Tax Percentages'!$B$25:$AG$25,MATCH(C$1,'Tax Percentages'!$B$4:$AG$4,0))</f>
        <v>1.2570143670924622E-6</v>
      </c>
      <c r="D3" s="32">
        <f>'Inflation Reduction Act'!D33*About!$A$122*INDEX('Tax Percentages'!$B$25:$AG$25,MATCH(D$1,'Tax Percentages'!$B$4:$AG$4,0))</f>
        <v>9.1101048540456164E-7</v>
      </c>
      <c r="E3" s="32">
        <f>'Inflation Reduction Act'!E33*About!$A$122*INDEX('Tax Percentages'!$B$25:$AG$25,MATCH(E$1,'Tax Percentages'!$B$4:$AG$4,0))</f>
        <v>9.0811350667230065E-7</v>
      </c>
      <c r="F3" s="32">
        <f>'Inflation Reduction Act'!F33*About!$A$122*INDEX('Tax Percentages'!$B$25:$AG$25,MATCH(F$1,'Tax Percentages'!$B$4:$AG$4,0))</f>
        <v>9.0521652794003955E-7</v>
      </c>
      <c r="G3" s="32">
        <f>'Inflation Reduction Act'!G33*About!$A$122*INDEX('Tax Percentages'!$B$25:$AG$25,MATCH(G$1,'Tax Percentages'!$B$4:$AG$4,0))</f>
        <v>9.0231954920777951E-7</v>
      </c>
      <c r="H3" s="32">
        <f>'Inflation Reduction Act'!H33*About!$A$122*INDEX('Tax Percentages'!$B$25:$AG$25,MATCH(H$1,'Tax Percentages'!$B$4:$AG$4,0))</f>
        <v>8.9942257047551842E-7</v>
      </c>
      <c r="I3" s="32">
        <f>'Inflation Reduction Act'!I33*About!$A$122*INDEX('Tax Percentages'!$B$25:$AG$25,MATCH(I$1,'Tax Percentages'!$B$4:$AG$4,0))</f>
        <v>8.9652559174325742E-7</v>
      </c>
      <c r="J3" s="32">
        <f>'Inflation Reduction Act'!J33*About!$A$122*INDEX('Tax Percentages'!$B$25:$AG$25,MATCH(J$1,'Tax Percentages'!$B$4:$AG$4,0))</f>
        <v>8.9362861301099728E-7</v>
      </c>
      <c r="K3" s="32">
        <f>'Inflation Reduction Act'!K33*About!$A$122*INDEX('Tax Percentages'!$B$25:$AG$25,MATCH(K$1,'Tax Percentages'!$B$4:$AG$4,0))</f>
        <v>8.9073163427873576E-7</v>
      </c>
      <c r="L3" s="32">
        <f>'Inflation Reduction Act'!L33*About!$A$122*INDEX('Tax Percentages'!$B$25:$AG$25,MATCH(L$1,'Tax Percentages'!$B$4:$AG$4,0))</f>
        <v>8.8992048023370275E-7</v>
      </c>
      <c r="M3" s="32">
        <f>'Inflation Reduction Act'!M33*About!$A$122*INDEX('Tax Percentages'!$B$25:$AG$25,MATCH(M$1,'Tax Percentages'!$B$4:$AG$4,0))</f>
        <v>8.8910932618866975E-7</v>
      </c>
      <c r="N3" s="32">
        <f>'Inflation Reduction Act'!N33*About!$A$122*INDEX('Tax Percentages'!$B$25:$AG$25,MATCH(N$1,'Tax Percentages'!$B$4:$AG$4,0))</f>
        <v>1.231405075099277E-6</v>
      </c>
      <c r="O3" s="32">
        <f>'Inflation Reduction Act'!O33*About!$A$122*INDEX('Tax Percentages'!$B$25:$AG$25,MATCH(O$1,'Tax Percentages'!$B$4:$AG$4,0))</f>
        <v>1.2305939210542442E-6</v>
      </c>
      <c r="P3" s="32">
        <f>'Inflation Reduction Act'!P33*About!$A$122*INDEX('Tax Percentages'!$B$25:$AG$25,MATCH(P$1,'Tax Percentages'!$B$4:$AG$4,0))</f>
        <v>1.2297827670092112E-6</v>
      </c>
      <c r="Q3" s="32">
        <f>'Inflation Reduction Act'!Q33*About!$A$122*INDEX('Tax Percentages'!$B$25:$AG$25,MATCH(Q$1,'Tax Percentages'!$B$4:$AG$4,0))</f>
        <v>1.2289716129641782E-6</v>
      </c>
      <c r="R3" s="32">
        <f>'Inflation Reduction Act'!R33*About!$A$122*INDEX('Tax Percentages'!$B$25:$AG$25,MATCH(R$1,'Tax Percentages'!$B$4:$AG$4,0))</f>
        <v>1.2281604589191452E-6</v>
      </c>
      <c r="S3" s="32">
        <f>'Inflation Reduction Act'!S33*About!$A$122*INDEX('Tax Percentages'!$B$25:$AG$25,MATCH(S$1,'Tax Percentages'!$B$4:$AG$4,0))</f>
        <v>1.2273493048741122E-6</v>
      </c>
      <c r="T3" s="32">
        <f>'Inflation Reduction Act'!T33*About!$A$122*INDEX('Tax Percentages'!$B$25:$AG$25,MATCH(T$1,'Tax Percentages'!$B$4:$AG$4,0))</f>
        <v>1.2265381508290792E-6</v>
      </c>
      <c r="U3" s="32">
        <f>'Inflation Reduction Act'!U33*About!$A$122*INDEX('Tax Percentages'!$B$25:$AG$25,MATCH(U$1,'Tax Percentages'!$B$4:$AG$4,0))</f>
        <v>1.2257269967840462E-6</v>
      </c>
      <c r="V3" s="32">
        <f>'Inflation Reduction Act'!V33*About!$A$122*INDEX('Tax Percentages'!$B$25:$AG$25,MATCH(V$1,'Tax Percentages'!$B$4:$AG$4,0))</f>
        <v>1.2249158427390134E-6</v>
      </c>
      <c r="W3" s="32">
        <f>'Inflation Reduction Act'!W33*About!$A$122*INDEX('Tax Percentages'!$B$25:$AG$25,MATCH(W$1,'Tax Percentages'!$B$4:$AG$4,0))</f>
        <v>1.2241046886939804E-6</v>
      </c>
      <c r="X3" s="32">
        <f>'Inflation Reduction Act'!X33*About!$A$122*INDEX('Tax Percentages'!$B$25:$AG$25,MATCH(X$1,'Tax Percentages'!$B$4:$AG$4,0))</f>
        <v>1.2232935346489471E-6</v>
      </c>
      <c r="Y3" s="32">
        <f>'Inflation Reduction Act'!Y33*About!$A$122*INDEX('Tax Percentages'!$B$25:$AG$25,MATCH(Y$1,'Tax Percentages'!$B$4:$AG$4,0))</f>
        <v>1.2224823806039141E-6</v>
      </c>
      <c r="Z3" s="32">
        <f>'Inflation Reduction Act'!Z33*About!$A$122*INDEX('Tax Percentages'!$B$25:$AG$25,MATCH(Z$1,'Tax Percentages'!$B$4:$AG$4,0))</f>
        <v>1.2216712265588811E-6</v>
      </c>
      <c r="AA3" s="32">
        <f>'Inflation Reduction Act'!AA33*About!$A$122*INDEX('Tax Percentages'!$B$25:$AG$25,MATCH(AA$1,'Tax Percentages'!$B$4:$AG$4,0))</f>
        <v>1.2208600725138481E-6</v>
      </c>
      <c r="AB3" s="32">
        <f>'Inflation Reduction Act'!AB33*About!$A$122*INDEX('Tax Percentages'!$B$25:$AG$25,MATCH(AB$1,'Tax Percentages'!$B$4:$AG$4,0))</f>
        <v>1.2200489184688151E-6</v>
      </c>
      <c r="AC3" s="32">
        <f>'Inflation Reduction Act'!AC33*About!$A$122*INDEX('Tax Percentages'!$B$25:$AG$25,MATCH(AC$1,'Tax Percentages'!$B$4:$AG$4,0))</f>
        <v>1.2192377644237823E-6</v>
      </c>
      <c r="AD3" s="32">
        <f>'Inflation Reduction Act'!AD33*About!$A$122*INDEX('Tax Percentages'!$B$25:$AG$25,MATCH(AD$1,'Tax Percentages'!$B$4:$AG$4,0))</f>
        <v>1.2184266103787491E-6</v>
      </c>
      <c r="AE3" s="32">
        <f>'Inflation Reduction Act'!AE33*About!$A$122*INDEX('Tax Percentages'!$B$25:$AG$25,MATCH(AE$1,'Tax Percentages'!$B$4:$AG$4,0))</f>
        <v>1.2176154563337163E-6</v>
      </c>
      <c r="AF3" s="47">
        <f t="shared" ref="AF3:AU9" si="4">AE3</f>
        <v>1.2176154563337163E-6</v>
      </c>
      <c r="AG3" s="47">
        <f t="shared" si="4"/>
        <v>1.2176154563337163E-6</v>
      </c>
      <c r="AH3" s="47">
        <f t="shared" si="4"/>
        <v>1.2176154563337163E-6</v>
      </c>
      <c r="AI3" s="47">
        <f t="shared" si="4"/>
        <v>1.2176154563337163E-6</v>
      </c>
      <c r="AJ3" s="47">
        <f t="shared" si="4"/>
        <v>1.2176154563337163E-6</v>
      </c>
      <c r="AK3" s="47">
        <f t="shared" si="4"/>
        <v>1.2176154563337163E-6</v>
      </c>
      <c r="AL3" s="47">
        <f t="shared" si="4"/>
        <v>1.2176154563337163E-6</v>
      </c>
      <c r="AM3" s="47">
        <f t="shared" si="4"/>
        <v>1.2176154563337163E-6</v>
      </c>
      <c r="AN3" s="47">
        <f t="shared" si="4"/>
        <v>1.2176154563337163E-6</v>
      </c>
      <c r="AO3" s="47">
        <f t="shared" si="4"/>
        <v>1.2176154563337163E-6</v>
      </c>
      <c r="AP3" s="47">
        <f t="shared" si="4"/>
        <v>1.2176154563337163E-6</v>
      </c>
      <c r="AQ3" s="47">
        <f t="shared" si="4"/>
        <v>1.2176154563337163E-6</v>
      </c>
      <c r="AR3" s="47">
        <f t="shared" si="4"/>
        <v>1.2176154563337163E-6</v>
      </c>
      <c r="AS3" s="47">
        <f t="shared" si="4"/>
        <v>1.2176154563337163E-6</v>
      </c>
      <c r="AT3" s="47">
        <f t="shared" si="4"/>
        <v>1.2176154563337163E-6</v>
      </c>
      <c r="AU3" s="47">
        <f t="shared" si="4"/>
        <v>1.2176154563337163E-6</v>
      </c>
      <c r="AV3" s="47">
        <f t="shared" si="3"/>
        <v>1.2176154563337163E-6</v>
      </c>
      <c r="AW3" s="47">
        <f t="shared" si="3"/>
        <v>1.2176154563337163E-6</v>
      </c>
      <c r="AX3" s="47">
        <f t="shared" si="3"/>
        <v>1.2176154563337163E-6</v>
      </c>
      <c r="AY3" s="47">
        <f t="shared" si="3"/>
        <v>1.2176154563337163E-6</v>
      </c>
      <c r="AZ3" s="47">
        <f t="shared" si="3"/>
        <v>1.2176154563337163E-6</v>
      </c>
      <c r="BA3" s="47">
        <f t="shared" si="3"/>
        <v>1.2176154563337163E-6</v>
      </c>
      <c r="BB3" s="47">
        <f t="shared" si="3"/>
        <v>1.2176154563337163E-6</v>
      </c>
      <c r="BC3" s="47">
        <f t="shared" si="3"/>
        <v>1.2176154563337163E-6</v>
      </c>
      <c r="BD3" s="47">
        <f t="shared" si="3"/>
        <v>1.2176154563337163E-6</v>
      </c>
      <c r="BE3" s="47">
        <f t="shared" si="3"/>
        <v>1.2176154563337163E-6</v>
      </c>
      <c r="BF3" s="47">
        <f t="shared" si="3"/>
        <v>1.2176154563337163E-6</v>
      </c>
      <c r="BG3" s="47">
        <f t="shared" si="3"/>
        <v>1.2176154563337163E-6</v>
      </c>
      <c r="BH3" s="47">
        <f t="shared" si="3"/>
        <v>1.2176154563337163E-6</v>
      </c>
      <c r="BI3" s="47">
        <f t="shared" si="3"/>
        <v>1.2176154563337163E-6</v>
      </c>
      <c r="BJ3" s="47">
        <f t="shared" si="3"/>
        <v>1.2176154563337163E-6</v>
      </c>
      <c r="BK3" s="47">
        <f t="shared" si="3"/>
        <v>1.2176154563337163E-6</v>
      </c>
      <c r="BL3" s="47">
        <f t="shared" si="3"/>
        <v>1.2176154563337163E-6</v>
      </c>
      <c r="BM3" s="47">
        <f t="shared" si="3"/>
        <v>1.2176154563337163E-6</v>
      </c>
      <c r="BN3" s="47">
        <f t="shared" si="3"/>
        <v>1.2176154563337163E-6</v>
      </c>
      <c r="BO3" s="47">
        <f t="shared" si="3"/>
        <v>1.2176154563337163E-6</v>
      </c>
      <c r="BP3" s="47">
        <f t="shared" si="3"/>
        <v>1.2176154563337163E-6</v>
      </c>
      <c r="BQ3" s="47">
        <f t="shared" si="3"/>
        <v>1.2176154563337163E-6</v>
      </c>
      <c r="BR3" s="47">
        <f t="shared" si="3"/>
        <v>1.2176154563337163E-6</v>
      </c>
      <c r="BS3" s="47">
        <f t="shared" si="3"/>
        <v>1.2176154563337163E-6</v>
      </c>
      <c r="BT3" s="47">
        <f t="shared" si="3"/>
        <v>1.2176154563337163E-6</v>
      </c>
      <c r="BU3" s="47">
        <f t="shared" si="3"/>
        <v>1.2176154563337163E-6</v>
      </c>
      <c r="BV3" s="47">
        <f t="shared" si="3"/>
        <v>1.2176154563337163E-6</v>
      </c>
      <c r="BW3" s="47">
        <f t="shared" si="3"/>
        <v>1.2176154563337163E-6</v>
      </c>
      <c r="BX3" s="47">
        <f t="shared" si="3"/>
        <v>1.2176154563337163E-6</v>
      </c>
      <c r="BY3" s="47">
        <f t="shared" si="3"/>
        <v>1.2176154563337163E-6</v>
      </c>
      <c r="BZ3" s="47">
        <f t="shared" si="3"/>
        <v>1.2176154563337163E-6</v>
      </c>
      <c r="CA3" s="47">
        <f t="shared" si="3"/>
        <v>1.2176154563337163E-6</v>
      </c>
      <c r="CB3" s="47">
        <f t="shared" si="3"/>
        <v>1.2176154563337163E-6</v>
      </c>
      <c r="CC3" s="47">
        <f t="shared" si="3"/>
        <v>1.2176154563337163E-6</v>
      </c>
    </row>
    <row r="4" spans="1:81">
      <c r="A4" s="16" t="s">
        <v>327</v>
      </c>
      <c r="B4" s="32">
        <f>B3</f>
        <v>1.2599113458247233E-6</v>
      </c>
      <c r="C4" s="32">
        <f t="shared" ref="C4:AE4" si="5">C3</f>
        <v>1.2570143670924622E-6</v>
      </c>
      <c r="D4" s="32">
        <f t="shared" si="5"/>
        <v>9.1101048540456164E-7</v>
      </c>
      <c r="E4" s="32">
        <f t="shared" si="5"/>
        <v>9.0811350667230065E-7</v>
      </c>
      <c r="F4" s="32">
        <f t="shared" si="5"/>
        <v>9.0521652794003955E-7</v>
      </c>
      <c r="G4" s="32">
        <f t="shared" si="5"/>
        <v>9.0231954920777951E-7</v>
      </c>
      <c r="H4" s="32">
        <f t="shared" si="5"/>
        <v>8.9942257047551842E-7</v>
      </c>
      <c r="I4" s="32">
        <f t="shared" si="5"/>
        <v>8.9652559174325742E-7</v>
      </c>
      <c r="J4" s="32">
        <f t="shared" si="5"/>
        <v>8.9362861301099728E-7</v>
      </c>
      <c r="K4" s="32">
        <f t="shared" si="5"/>
        <v>8.9073163427873576E-7</v>
      </c>
      <c r="L4" s="32">
        <f t="shared" si="5"/>
        <v>8.8992048023370275E-7</v>
      </c>
      <c r="M4" s="32">
        <f t="shared" si="5"/>
        <v>8.8910932618866975E-7</v>
      </c>
      <c r="N4" s="32">
        <f t="shared" si="5"/>
        <v>1.231405075099277E-6</v>
      </c>
      <c r="O4" s="32">
        <f t="shared" si="5"/>
        <v>1.2305939210542442E-6</v>
      </c>
      <c r="P4" s="32">
        <f t="shared" si="5"/>
        <v>1.2297827670092112E-6</v>
      </c>
      <c r="Q4" s="32">
        <f t="shared" si="5"/>
        <v>1.2289716129641782E-6</v>
      </c>
      <c r="R4" s="32">
        <f t="shared" si="5"/>
        <v>1.2281604589191452E-6</v>
      </c>
      <c r="S4" s="32">
        <f t="shared" si="5"/>
        <v>1.2273493048741122E-6</v>
      </c>
      <c r="T4" s="32">
        <f t="shared" si="5"/>
        <v>1.2265381508290792E-6</v>
      </c>
      <c r="U4" s="32">
        <f t="shared" si="5"/>
        <v>1.2257269967840462E-6</v>
      </c>
      <c r="V4" s="32">
        <f t="shared" si="5"/>
        <v>1.2249158427390134E-6</v>
      </c>
      <c r="W4" s="32">
        <f t="shared" si="5"/>
        <v>1.2241046886939804E-6</v>
      </c>
      <c r="X4" s="32">
        <f t="shared" si="5"/>
        <v>1.2232935346489471E-6</v>
      </c>
      <c r="Y4" s="32">
        <f t="shared" si="5"/>
        <v>1.2224823806039141E-6</v>
      </c>
      <c r="Z4" s="32">
        <f t="shared" si="5"/>
        <v>1.2216712265588811E-6</v>
      </c>
      <c r="AA4" s="32">
        <f t="shared" si="5"/>
        <v>1.2208600725138481E-6</v>
      </c>
      <c r="AB4" s="32">
        <f t="shared" si="5"/>
        <v>1.2200489184688151E-6</v>
      </c>
      <c r="AC4" s="32">
        <f t="shared" si="5"/>
        <v>1.2192377644237823E-6</v>
      </c>
      <c r="AD4" s="32">
        <f t="shared" si="5"/>
        <v>1.2184266103787491E-6</v>
      </c>
      <c r="AE4" s="32">
        <f t="shared" si="5"/>
        <v>1.2176154563337163E-6</v>
      </c>
      <c r="AF4" s="47">
        <f t="shared" si="4"/>
        <v>1.2176154563337163E-6</v>
      </c>
      <c r="AG4" s="47">
        <f t="shared" si="4"/>
        <v>1.2176154563337163E-6</v>
      </c>
      <c r="AH4" s="47">
        <f t="shared" si="4"/>
        <v>1.2176154563337163E-6</v>
      </c>
      <c r="AI4" s="47">
        <f t="shared" si="4"/>
        <v>1.2176154563337163E-6</v>
      </c>
      <c r="AJ4" s="47">
        <f t="shared" si="4"/>
        <v>1.2176154563337163E-6</v>
      </c>
      <c r="AK4" s="47">
        <f t="shared" si="4"/>
        <v>1.2176154563337163E-6</v>
      </c>
      <c r="AL4" s="47">
        <f t="shared" si="4"/>
        <v>1.2176154563337163E-6</v>
      </c>
      <c r="AM4" s="47">
        <f t="shared" si="4"/>
        <v>1.2176154563337163E-6</v>
      </c>
      <c r="AN4" s="47">
        <f t="shared" si="4"/>
        <v>1.2176154563337163E-6</v>
      </c>
      <c r="AO4" s="47">
        <f t="shared" si="4"/>
        <v>1.2176154563337163E-6</v>
      </c>
      <c r="AP4" s="47">
        <f t="shared" si="4"/>
        <v>1.2176154563337163E-6</v>
      </c>
      <c r="AQ4" s="47">
        <f t="shared" si="4"/>
        <v>1.2176154563337163E-6</v>
      </c>
      <c r="AR4" s="47">
        <f t="shared" si="4"/>
        <v>1.2176154563337163E-6</v>
      </c>
      <c r="AS4" s="47">
        <f t="shared" si="4"/>
        <v>1.2176154563337163E-6</v>
      </c>
      <c r="AT4" s="47">
        <f t="shared" si="4"/>
        <v>1.2176154563337163E-6</v>
      </c>
      <c r="AU4" s="47">
        <f t="shared" si="4"/>
        <v>1.2176154563337163E-6</v>
      </c>
      <c r="AV4" s="47">
        <f t="shared" si="3"/>
        <v>1.2176154563337163E-6</v>
      </c>
      <c r="AW4" s="47">
        <f t="shared" si="3"/>
        <v>1.2176154563337163E-6</v>
      </c>
      <c r="AX4" s="47">
        <f t="shared" si="3"/>
        <v>1.2176154563337163E-6</v>
      </c>
      <c r="AY4" s="47">
        <f t="shared" si="3"/>
        <v>1.2176154563337163E-6</v>
      </c>
      <c r="AZ4" s="47">
        <f t="shared" si="3"/>
        <v>1.2176154563337163E-6</v>
      </c>
      <c r="BA4" s="47">
        <f t="shared" si="3"/>
        <v>1.2176154563337163E-6</v>
      </c>
      <c r="BB4" s="47">
        <f t="shared" si="3"/>
        <v>1.2176154563337163E-6</v>
      </c>
      <c r="BC4" s="47">
        <f t="shared" si="3"/>
        <v>1.2176154563337163E-6</v>
      </c>
      <c r="BD4" s="47">
        <f t="shared" si="3"/>
        <v>1.2176154563337163E-6</v>
      </c>
      <c r="BE4" s="47">
        <f t="shared" si="3"/>
        <v>1.2176154563337163E-6</v>
      </c>
      <c r="BF4" s="47">
        <f t="shared" si="3"/>
        <v>1.2176154563337163E-6</v>
      </c>
      <c r="BG4" s="47">
        <f t="shared" si="3"/>
        <v>1.2176154563337163E-6</v>
      </c>
      <c r="BH4" s="47">
        <f t="shared" si="3"/>
        <v>1.2176154563337163E-6</v>
      </c>
      <c r="BI4" s="47">
        <f t="shared" si="3"/>
        <v>1.2176154563337163E-6</v>
      </c>
      <c r="BJ4" s="47">
        <f t="shared" si="3"/>
        <v>1.2176154563337163E-6</v>
      </c>
      <c r="BK4" s="47">
        <f t="shared" si="3"/>
        <v>1.2176154563337163E-6</v>
      </c>
      <c r="BL4" s="47">
        <f t="shared" si="3"/>
        <v>1.2176154563337163E-6</v>
      </c>
      <c r="BM4" s="47">
        <f t="shared" si="3"/>
        <v>1.2176154563337163E-6</v>
      </c>
      <c r="BN4" s="47">
        <f t="shared" si="3"/>
        <v>1.2176154563337163E-6</v>
      </c>
      <c r="BO4" s="47">
        <f t="shared" si="3"/>
        <v>1.2176154563337163E-6</v>
      </c>
      <c r="BP4" s="47">
        <f t="shared" si="3"/>
        <v>1.2176154563337163E-6</v>
      </c>
      <c r="BQ4" s="47">
        <f t="shared" si="3"/>
        <v>1.2176154563337163E-6</v>
      </c>
      <c r="BR4" s="47">
        <f t="shared" si="3"/>
        <v>1.2176154563337163E-6</v>
      </c>
      <c r="BS4" s="47">
        <f t="shared" si="3"/>
        <v>1.2176154563337163E-6</v>
      </c>
      <c r="BT4" s="47">
        <f t="shared" si="3"/>
        <v>1.2176154563337163E-6</v>
      </c>
      <c r="BU4" s="47">
        <f t="shared" si="3"/>
        <v>1.2176154563337163E-6</v>
      </c>
      <c r="BV4" s="47">
        <f t="shared" si="3"/>
        <v>1.2176154563337163E-6</v>
      </c>
      <c r="BW4" s="47">
        <f t="shared" si="3"/>
        <v>1.2176154563337163E-6</v>
      </c>
      <c r="BX4" s="47">
        <f t="shared" si="3"/>
        <v>1.2176154563337163E-6</v>
      </c>
      <c r="BY4" s="47">
        <f t="shared" si="3"/>
        <v>1.2176154563337163E-6</v>
      </c>
      <c r="BZ4" s="47">
        <f t="shared" si="3"/>
        <v>1.2176154563337163E-6</v>
      </c>
      <c r="CA4" s="47">
        <f t="shared" si="3"/>
        <v>1.2176154563337163E-6</v>
      </c>
      <c r="CB4" s="47">
        <f t="shared" si="3"/>
        <v>1.2176154563337163E-6</v>
      </c>
      <c r="CC4" s="47">
        <f t="shared" si="3"/>
        <v>1.2176154563337163E-6</v>
      </c>
    </row>
    <row r="5" spans="1:81">
      <c r="A5" s="16" t="s">
        <v>328</v>
      </c>
      <c r="B5" s="32">
        <f>B3</f>
        <v>1.2599113458247233E-6</v>
      </c>
      <c r="C5" s="32">
        <f t="shared" ref="C5:AE5" si="6">C3</f>
        <v>1.2570143670924622E-6</v>
      </c>
      <c r="D5" s="32">
        <f t="shared" si="6"/>
        <v>9.1101048540456164E-7</v>
      </c>
      <c r="E5" s="32">
        <f t="shared" si="6"/>
        <v>9.0811350667230065E-7</v>
      </c>
      <c r="F5" s="32">
        <f t="shared" si="6"/>
        <v>9.0521652794003955E-7</v>
      </c>
      <c r="G5" s="32">
        <f t="shared" si="6"/>
        <v>9.0231954920777951E-7</v>
      </c>
      <c r="H5" s="32">
        <f t="shared" si="6"/>
        <v>8.9942257047551842E-7</v>
      </c>
      <c r="I5" s="32">
        <f t="shared" si="6"/>
        <v>8.9652559174325742E-7</v>
      </c>
      <c r="J5" s="32">
        <f t="shared" si="6"/>
        <v>8.9362861301099728E-7</v>
      </c>
      <c r="K5" s="32">
        <f t="shared" si="6"/>
        <v>8.9073163427873576E-7</v>
      </c>
      <c r="L5" s="32">
        <f t="shared" si="6"/>
        <v>8.8992048023370275E-7</v>
      </c>
      <c r="M5" s="32">
        <f t="shared" si="6"/>
        <v>8.8910932618866975E-7</v>
      </c>
      <c r="N5" s="32">
        <f t="shared" si="6"/>
        <v>1.231405075099277E-6</v>
      </c>
      <c r="O5" s="32">
        <f t="shared" si="6"/>
        <v>1.2305939210542442E-6</v>
      </c>
      <c r="P5" s="32">
        <f t="shared" si="6"/>
        <v>1.2297827670092112E-6</v>
      </c>
      <c r="Q5" s="32">
        <f t="shared" si="6"/>
        <v>1.2289716129641782E-6</v>
      </c>
      <c r="R5" s="32">
        <f t="shared" si="6"/>
        <v>1.2281604589191452E-6</v>
      </c>
      <c r="S5" s="32">
        <f t="shared" si="6"/>
        <v>1.2273493048741122E-6</v>
      </c>
      <c r="T5" s="32">
        <f t="shared" si="6"/>
        <v>1.2265381508290792E-6</v>
      </c>
      <c r="U5" s="32">
        <f t="shared" si="6"/>
        <v>1.2257269967840462E-6</v>
      </c>
      <c r="V5" s="32">
        <f t="shared" si="6"/>
        <v>1.2249158427390134E-6</v>
      </c>
      <c r="W5" s="32">
        <f t="shared" si="6"/>
        <v>1.2241046886939804E-6</v>
      </c>
      <c r="X5" s="32">
        <f t="shared" si="6"/>
        <v>1.2232935346489471E-6</v>
      </c>
      <c r="Y5" s="32">
        <f t="shared" si="6"/>
        <v>1.2224823806039141E-6</v>
      </c>
      <c r="Z5" s="32">
        <f t="shared" si="6"/>
        <v>1.2216712265588811E-6</v>
      </c>
      <c r="AA5" s="32">
        <f t="shared" si="6"/>
        <v>1.2208600725138481E-6</v>
      </c>
      <c r="AB5" s="32">
        <f t="shared" si="6"/>
        <v>1.2200489184688151E-6</v>
      </c>
      <c r="AC5" s="32">
        <f t="shared" si="6"/>
        <v>1.2192377644237823E-6</v>
      </c>
      <c r="AD5" s="32">
        <f t="shared" si="6"/>
        <v>1.2184266103787491E-6</v>
      </c>
      <c r="AE5" s="32">
        <f t="shared" si="6"/>
        <v>1.2176154563337163E-6</v>
      </c>
      <c r="AF5" s="47">
        <f t="shared" si="4"/>
        <v>1.2176154563337163E-6</v>
      </c>
      <c r="AG5" s="47">
        <f t="shared" si="4"/>
        <v>1.2176154563337163E-6</v>
      </c>
      <c r="AH5" s="47">
        <f t="shared" si="4"/>
        <v>1.2176154563337163E-6</v>
      </c>
      <c r="AI5" s="47">
        <f t="shared" si="4"/>
        <v>1.2176154563337163E-6</v>
      </c>
      <c r="AJ5" s="47">
        <f t="shared" si="4"/>
        <v>1.2176154563337163E-6</v>
      </c>
      <c r="AK5" s="47">
        <f t="shared" si="4"/>
        <v>1.2176154563337163E-6</v>
      </c>
      <c r="AL5" s="47">
        <f t="shared" si="4"/>
        <v>1.2176154563337163E-6</v>
      </c>
      <c r="AM5" s="47">
        <f t="shared" si="4"/>
        <v>1.2176154563337163E-6</v>
      </c>
      <c r="AN5" s="47">
        <f t="shared" si="4"/>
        <v>1.2176154563337163E-6</v>
      </c>
      <c r="AO5" s="47">
        <f t="shared" si="4"/>
        <v>1.2176154563337163E-6</v>
      </c>
      <c r="AP5" s="47">
        <f t="shared" si="4"/>
        <v>1.2176154563337163E-6</v>
      </c>
      <c r="AQ5" s="47">
        <f t="shared" si="4"/>
        <v>1.2176154563337163E-6</v>
      </c>
      <c r="AR5" s="47">
        <f t="shared" si="4"/>
        <v>1.2176154563337163E-6</v>
      </c>
      <c r="AS5" s="47">
        <f t="shared" si="4"/>
        <v>1.2176154563337163E-6</v>
      </c>
      <c r="AT5" s="47">
        <f t="shared" si="4"/>
        <v>1.2176154563337163E-6</v>
      </c>
      <c r="AU5" s="47">
        <f t="shared" si="4"/>
        <v>1.2176154563337163E-6</v>
      </c>
      <c r="AV5" s="47">
        <f t="shared" si="3"/>
        <v>1.2176154563337163E-6</v>
      </c>
      <c r="AW5" s="47">
        <f t="shared" si="3"/>
        <v>1.2176154563337163E-6</v>
      </c>
      <c r="AX5" s="47">
        <f t="shared" si="3"/>
        <v>1.2176154563337163E-6</v>
      </c>
      <c r="AY5" s="47">
        <f t="shared" si="3"/>
        <v>1.2176154563337163E-6</v>
      </c>
      <c r="AZ5" s="47">
        <f t="shared" si="3"/>
        <v>1.2176154563337163E-6</v>
      </c>
      <c r="BA5" s="47">
        <f t="shared" si="3"/>
        <v>1.2176154563337163E-6</v>
      </c>
      <c r="BB5" s="47">
        <f t="shared" si="3"/>
        <v>1.2176154563337163E-6</v>
      </c>
      <c r="BC5" s="47">
        <f t="shared" si="3"/>
        <v>1.2176154563337163E-6</v>
      </c>
      <c r="BD5" s="47">
        <f t="shared" si="3"/>
        <v>1.2176154563337163E-6</v>
      </c>
      <c r="BE5" s="47">
        <f t="shared" si="3"/>
        <v>1.2176154563337163E-6</v>
      </c>
      <c r="BF5" s="47">
        <f t="shared" si="3"/>
        <v>1.2176154563337163E-6</v>
      </c>
      <c r="BG5" s="47">
        <f t="shared" si="3"/>
        <v>1.2176154563337163E-6</v>
      </c>
      <c r="BH5" s="47">
        <f t="shared" si="3"/>
        <v>1.2176154563337163E-6</v>
      </c>
      <c r="BI5" s="47">
        <f t="shared" si="3"/>
        <v>1.2176154563337163E-6</v>
      </c>
      <c r="BJ5" s="47">
        <f t="shared" si="3"/>
        <v>1.2176154563337163E-6</v>
      </c>
      <c r="BK5" s="47">
        <f t="shared" si="3"/>
        <v>1.2176154563337163E-6</v>
      </c>
      <c r="BL5" s="47">
        <f t="shared" si="3"/>
        <v>1.2176154563337163E-6</v>
      </c>
      <c r="BM5" s="47">
        <f t="shared" si="3"/>
        <v>1.2176154563337163E-6</v>
      </c>
      <c r="BN5" s="47">
        <f t="shared" si="3"/>
        <v>1.2176154563337163E-6</v>
      </c>
      <c r="BO5" s="47">
        <f t="shared" si="3"/>
        <v>1.2176154563337163E-6</v>
      </c>
      <c r="BP5" s="47">
        <f t="shared" si="3"/>
        <v>1.2176154563337163E-6</v>
      </c>
      <c r="BQ5" s="47">
        <f t="shared" si="3"/>
        <v>1.2176154563337163E-6</v>
      </c>
      <c r="BR5" s="47">
        <f t="shared" si="3"/>
        <v>1.2176154563337163E-6</v>
      </c>
      <c r="BS5" s="47">
        <f t="shared" si="3"/>
        <v>1.2176154563337163E-6</v>
      </c>
      <c r="BT5" s="47">
        <f t="shared" si="3"/>
        <v>1.2176154563337163E-6</v>
      </c>
      <c r="BU5" s="47">
        <f t="shared" si="3"/>
        <v>1.2176154563337163E-6</v>
      </c>
      <c r="BV5" s="47">
        <f t="shared" si="3"/>
        <v>1.2176154563337163E-6</v>
      </c>
      <c r="BW5" s="47">
        <f t="shared" si="3"/>
        <v>1.2176154563337163E-6</v>
      </c>
      <c r="BX5" s="47">
        <f t="shared" si="3"/>
        <v>1.2176154563337163E-6</v>
      </c>
      <c r="BY5" s="47">
        <f t="shared" si="3"/>
        <v>1.2176154563337163E-6</v>
      </c>
      <c r="BZ5" s="47">
        <f t="shared" si="3"/>
        <v>1.2176154563337163E-6</v>
      </c>
      <c r="CA5" s="47">
        <f t="shared" si="3"/>
        <v>1.2176154563337163E-6</v>
      </c>
      <c r="CB5" s="47">
        <f t="shared" si="3"/>
        <v>1.2176154563337163E-6</v>
      </c>
      <c r="CC5" s="47">
        <f t="shared" si="3"/>
        <v>1.2176154563337163E-6</v>
      </c>
    </row>
    <row r="6" spans="1:81">
      <c r="A6" s="16" t="s">
        <v>329</v>
      </c>
      <c r="B6" s="32">
        <f>'Inflation Reduction Act'!B32*About!$A$122*INDEX('Tax Percentages'!$B$25:$AG$25,MATCH(B$1,'Tax Percentages'!$B$4:$AG$4,0))</f>
        <v>1.3220225698443911E-6</v>
      </c>
      <c r="C6" s="32">
        <f>'Inflation Reduction Act'!C32*About!$A$122*INDEX('Tax Percentages'!$B$25:$AG$25,MATCH(C$1,'Tax Percentages'!$B$4:$AG$4,0))</f>
        <v>1.3113906578969934E-6</v>
      </c>
      <c r="D6" s="32">
        <f>'Inflation Reduction Act'!D32*About!$A$122*INDEX('Tax Percentages'!$B$25:$AG$25,MATCH(D$1,'Tax Percentages'!$B$4:$AG$4,0))</f>
        <v>9.0618580755061321E-7</v>
      </c>
      <c r="E6" s="32">
        <f>'Inflation Reduction Act'!E32*About!$A$122*INDEX('Tax Percentages'!$B$25:$AG$25,MATCH(E$1,'Tax Percentages'!$B$4:$AG$4,0))</f>
        <v>8.9555389560321577E-7</v>
      </c>
      <c r="F6" s="32">
        <f>'Inflation Reduction Act'!F32*About!$A$122*INDEX('Tax Percentages'!$B$25:$AG$25,MATCH(F$1,'Tax Percentages'!$B$4:$AG$4,0))</f>
        <v>8.4522702822968577E-7</v>
      </c>
      <c r="G6" s="32">
        <f>'Inflation Reduction Act'!G32*About!$A$122*INDEX('Tax Percentages'!$B$25:$AG$25,MATCH(G$1,'Tax Percentages'!$B$4:$AG$4,0))</f>
        <v>7.6464199640575539E-7</v>
      </c>
      <c r="H6" s="32">
        <f>'Inflation Reduction Act'!H32*About!$A$122*INDEX('Tax Percentages'!$B$25:$AG$25,MATCH(H$1,'Tax Percentages'!$B$4:$AG$4,0))</f>
        <v>6.537988001314236E-7</v>
      </c>
      <c r="I6" s="32">
        <f>'Inflation Reduction Act'!I32*About!$A$122*INDEX('Tax Percentages'!$B$25:$AG$25,MATCH(I$1,'Tax Percentages'!$B$4:$AG$4,0))</f>
        <v>5.1269743940669112E-7</v>
      </c>
      <c r="J6" s="32">
        <f>'Inflation Reduction Act'!J32*About!$A$122*INDEX('Tax Percentages'!$B$25:$AG$25,MATCH(J$1,'Tax Percentages'!$B$4:$AG$4,0))</f>
        <v>3.4133791423155833E-7</v>
      </c>
      <c r="K6" s="32">
        <f>'Inflation Reduction Act'!K32*About!$A$122*INDEX('Tax Percentages'!$B$25:$AG$25,MATCH(K$1,'Tax Percentages'!$B$4:$AG$4,0))</f>
        <v>2.4017483206894834E-7</v>
      </c>
      <c r="L6" s="32">
        <f>'Inflation Reduction Act'!L32*About!$A$122*INDEX('Tax Percentages'!$B$25:$AG$25,MATCH(L$1,'Tax Percentages'!$B$4:$AG$4,0))</f>
        <v>2.4017483206894834E-7</v>
      </c>
      <c r="M6" s="32">
        <f>'Inflation Reduction Act'!M32*About!$A$122*INDEX('Tax Percentages'!$B$25:$AG$25,MATCH(M$1,'Tax Percentages'!$B$4:$AG$4,0))</f>
        <v>2.4017483206894834E-7</v>
      </c>
      <c r="N6" s="32">
        <f>'Inflation Reduction Act'!N32*About!$A$122*INDEX('Tax Percentages'!$B$25:$AG$25,MATCH(N$1,'Tax Percentages'!$B$4:$AG$4,0))</f>
        <v>1.0447161819061026E-6</v>
      </c>
      <c r="O6" s="32">
        <f>'Inflation Reduction Act'!O32*About!$A$122*INDEX('Tax Percentages'!$B$25:$AG$25,MATCH(O$1,'Tax Percentages'!$B$4:$AG$4,0))</f>
        <v>1.0233118588108264E-6</v>
      </c>
      <c r="P6" s="32">
        <f>'Inflation Reduction Act'!P32*About!$A$122*INDEX('Tax Percentages'!$B$25:$AG$25,MATCH(P$1,'Tax Percentages'!$B$4:$AG$4,0))</f>
        <v>1.0019075357155499E-6</v>
      </c>
      <c r="Q6" s="32">
        <f>'Inflation Reduction Act'!Q32*About!$A$122*INDEX('Tax Percentages'!$B$25:$AG$25,MATCH(Q$1,'Tax Percentages'!$B$4:$AG$4,0))</f>
        <v>9.8050321262027987E-7</v>
      </c>
      <c r="R6" s="32">
        <f>'Inflation Reduction Act'!R32*About!$A$122*INDEX('Tax Percentages'!$B$25:$AG$25,MATCH(R$1,'Tax Percentages'!$B$4:$AG$4,0))</f>
        <v>9.5909888952500367E-7</v>
      </c>
      <c r="S6" s="32">
        <f>'Inflation Reduction Act'!S32*About!$A$122*INDEX('Tax Percentages'!$B$25:$AG$25,MATCH(S$1,'Tax Percentages'!$B$4:$AG$4,0))</f>
        <v>9.3769456642972736E-7</v>
      </c>
      <c r="T6" s="32">
        <f>'Inflation Reduction Act'!T32*About!$A$122*INDEX('Tax Percentages'!$B$25:$AG$25,MATCH(T$1,'Tax Percentages'!$B$4:$AG$4,0))</f>
        <v>9.162902433344573E-7</v>
      </c>
      <c r="U6" s="32">
        <f>'Inflation Reduction Act'!U32*About!$A$122*INDEX('Tax Percentages'!$B$25:$AG$25,MATCH(U$1,'Tax Percentages'!$B$4:$AG$4,0))</f>
        <v>8.948859202391811E-7</v>
      </c>
      <c r="V6" s="32">
        <f>'Inflation Reduction Act'!V32*About!$A$122*INDEX('Tax Percentages'!$B$25:$AG$25,MATCH(V$1,'Tax Percentages'!$B$4:$AG$4,0))</f>
        <v>8.7348159714390479E-7</v>
      </c>
      <c r="W6" s="32">
        <f>'Inflation Reduction Act'!W32*About!$A$122*INDEX('Tax Percentages'!$B$25:$AG$25,MATCH(W$1,'Tax Percentages'!$B$4:$AG$4,0))</f>
        <v>8.5207727404862859E-7</v>
      </c>
      <c r="X6" s="32">
        <f>'Inflation Reduction Act'!X32*About!$A$122*INDEX('Tax Percentages'!$B$25:$AG$25,MATCH(X$1,'Tax Percentages'!$B$4:$AG$4,0))</f>
        <v>8.3067295095335831E-7</v>
      </c>
      <c r="Y6" s="32">
        <f>'Inflation Reduction Act'!Y32*About!$A$122*INDEX('Tax Percentages'!$B$25:$AG$25,MATCH(Y$1,'Tax Percentages'!$B$4:$AG$4,0))</f>
        <v>8.0926862785808211E-7</v>
      </c>
      <c r="Z6" s="32">
        <f>'Inflation Reduction Act'!Z32*About!$A$122*INDEX('Tax Percentages'!$B$25:$AG$25,MATCH(Z$1,'Tax Percentages'!$B$4:$AG$4,0))</f>
        <v>7.878643047628058E-7</v>
      </c>
      <c r="AA6" s="32">
        <f>'Inflation Reduction Act'!AA32*About!$A$122*INDEX('Tax Percentages'!$B$25:$AG$25,MATCH(AA$1,'Tax Percentages'!$B$4:$AG$4,0))</f>
        <v>7.664599816675296E-7</v>
      </c>
      <c r="AB6" s="32">
        <f>'Inflation Reduction Act'!AB32*About!$A$122*INDEX('Tax Percentages'!$B$25:$AG$25,MATCH(AB$1,'Tax Percentages'!$B$4:$AG$4,0))</f>
        <v>7.4505565857225954E-7</v>
      </c>
      <c r="AC6" s="32">
        <f>'Inflation Reduction Act'!AC32*About!$A$122*INDEX('Tax Percentages'!$B$25:$AG$25,MATCH(AC$1,'Tax Percentages'!$B$4:$AG$4,0))</f>
        <v>7.2365133547698323E-7</v>
      </c>
      <c r="AD6" s="32">
        <f>'Inflation Reduction Act'!AD32*About!$A$122*INDEX('Tax Percentages'!$B$25:$AG$25,MATCH(AD$1,'Tax Percentages'!$B$4:$AG$4,0))</f>
        <v>7.0224701238170703E-7</v>
      </c>
      <c r="AE6" s="32">
        <f>'Inflation Reduction Act'!AE32*About!$A$122*INDEX('Tax Percentages'!$B$25:$AG$25,MATCH(AE$1,'Tax Percentages'!$B$4:$AG$4,0))</f>
        <v>6.8084268928643686E-7</v>
      </c>
      <c r="AF6" s="47">
        <f t="shared" si="4"/>
        <v>6.8084268928643686E-7</v>
      </c>
      <c r="AG6" s="47">
        <f t="shared" si="4"/>
        <v>6.8084268928643686E-7</v>
      </c>
      <c r="AH6" s="47">
        <f t="shared" si="4"/>
        <v>6.8084268928643686E-7</v>
      </c>
      <c r="AI6" s="47">
        <f t="shared" si="4"/>
        <v>6.8084268928643686E-7</v>
      </c>
      <c r="AJ6" s="47">
        <f t="shared" si="4"/>
        <v>6.8084268928643686E-7</v>
      </c>
      <c r="AK6" s="47">
        <f t="shared" si="4"/>
        <v>6.8084268928643686E-7</v>
      </c>
      <c r="AL6" s="47">
        <f t="shared" si="4"/>
        <v>6.8084268928643686E-7</v>
      </c>
      <c r="AM6" s="47">
        <f t="shared" si="4"/>
        <v>6.8084268928643686E-7</v>
      </c>
      <c r="AN6" s="47">
        <f t="shared" si="4"/>
        <v>6.8084268928643686E-7</v>
      </c>
      <c r="AO6" s="47">
        <f t="shared" si="4"/>
        <v>6.8084268928643686E-7</v>
      </c>
      <c r="AP6" s="47">
        <f t="shared" si="4"/>
        <v>6.8084268928643686E-7</v>
      </c>
      <c r="AQ6" s="47">
        <f t="shared" si="4"/>
        <v>6.8084268928643686E-7</v>
      </c>
      <c r="AR6" s="47">
        <f t="shared" si="4"/>
        <v>6.8084268928643686E-7</v>
      </c>
      <c r="AS6" s="47">
        <f t="shared" si="4"/>
        <v>6.8084268928643686E-7</v>
      </c>
      <c r="AT6" s="47">
        <f t="shared" si="4"/>
        <v>6.8084268928643686E-7</v>
      </c>
      <c r="AU6" s="47">
        <f t="shared" si="4"/>
        <v>6.8084268928643686E-7</v>
      </c>
      <c r="AV6" s="47">
        <f t="shared" si="3"/>
        <v>6.8084268928643686E-7</v>
      </c>
      <c r="AW6" s="47">
        <f t="shared" si="3"/>
        <v>6.8084268928643686E-7</v>
      </c>
      <c r="AX6" s="47">
        <f t="shared" si="3"/>
        <v>6.8084268928643686E-7</v>
      </c>
      <c r="AY6" s="47">
        <f t="shared" si="3"/>
        <v>6.8084268928643686E-7</v>
      </c>
      <c r="AZ6" s="47">
        <f t="shared" si="3"/>
        <v>6.8084268928643686E-7</v>
      </c>
      <c r="BA6" s="47">
        <f t="shared" si="3"/>
        <v>6.8084268928643686E-7</v>
      </c>
      <c r="BB6" s="47">
        <f t="shared" si="3"/>
        <v>6.8084268928643686E-7</v>
      </c>
      <c r="BC6" s="47">
        <f t="shared" si="3"/>
        <v>6.8084268928643686E-7</v>
      </c>
      <c r="BD6" s="47">
        <f t="shared" si="3"/>
        <v>6.8084268928643686E-7</v>
      </c>
      <c r="BE6" s="47">
        <f t="shared" si="3"/>
        <v>6.8084268928643686E-7</v>
      </c>
      <c r="BF6" s="47">
        <f t="shared" si="3"/>
        <v>6.8084268928643686E-7</v>
      </c>
      <c r="BG6" s="47">
        <f t="shared" si="3"/>
        <v>6.8084268928643686E-7</v>
      </c>
      <c r="BH6" s="47">
        <f t="shared" si="3"/>
        <v>6.8084268928643686E-7</v>
      </c>
      <c r="BI6" s="47">
        <f t="shared" si="3"/>
        <v>6.8084268928643686E-7</v>
      </c>
      <c r="BJ6" s="47">
        <f t="shared" si="3"/>
        <v>6.8084268928643686E-7</v>
      </c>
      <c r="BK6" s="47">
        <f t="shared" si="3"/>
        <v>6.8084268928643686E-7</v>
      </c>
      <c r="BL6" s="47">
        <f t="shared" si="3"/>
        <v>6.8084268928643686E-7</v>
      </c>
      <c r="BM6" s="47">
        <f t="shared" si="3"/>
        <v>6.8084268928643686E-7</v>
      </c>
      <c r="BN6" s="47">
        <f t="shared" si="3"/>
        <v>6.8084268928643686E-7</v>
      </c>
      <c r="BO6" s="47">
        <f t="shared" si="3"/>
        <v>6.8084268928643686E-7</v>
      </c>
      <c r="BP6" s="47">
        <f t="shared" si="3"/>
        <v>6.8084268928643686E-7</v>
      </c>
      <c r="BQ6" s="47">
        <f t="shared" si="3"/>
        <v>6.8084268928643686E-7</v>
      </c>
      <c r="BR6" s="47">
        <f t="shared" si="3"/>
        <v>6.8084268928643686E-7</v>
      </c>
      <c r="BS6" s="47">
        <f t="shared" si="3"/>
        <v>6.8084268928643686E-7</v>
      </c>
      <c r="BT6" s="47">
        <f t="shared" si="3"/>
        <v>6.8084268928643686E-7</v>
      </c>
      <c r="BU6" s="47">
        <f t="shared" si="3"/>
        <v>6.8084268928643686E-7</v>
      </c>
      <c r="BV6" s="47">
        <f t="shared" si="3"/>
        <v>6.8084268928643686E-7</v>
      </c>
      <c r="BW6" s="47">
        <f t="shared" si="3"/>
        <v>6.8084268928643686E-7</v>
      </c>
      <c r="BX6" s="47">
        <f t="shared" si="3"/>
        <v>6.8084268928643686E-7</v>
      </c>
      <c r="BY6" s="47">
        <f t="shared" si="3"/>
        <v>6.8084268928643686E-7</v>
      </c>
      <c r="BZ6" s="47">
        <f t="shared" si="3"/>
        <v>6.8084268928643686E-7</v>
      </c>
      <c r="CA6" s="47">
        <f t="shared" si="3"/>
        <v>6.8084268928643686E-7</v>
      </c>
      <c r="CB6" s="47">
        <f t="shared" si="3"/>
        <v>6.8084268928643686E-7</v>
      </c>
      <c r="CC6" s="47">
        <f t="shared" si="3"/>
        <v>6.8084268928643686E-7</v>
      </c>
    </row>
    <row r="7" spans="1:81">
      <c r="A7" s="16" t="s">
        <v>330</v>
      </c>
      <c r="B7" s="32">
        <f>B3</f>
        <v>1.2599113458247233E-6</v>
      </c>
      <c r="C7" s="32">
        <f t="shared" ref="C7:AE7" si="7">C3</f>
        <v>1.2570143670924622E-6</v>
      </c>
      <c r="D7" s="32">
        <f t="shared" si="7"/>
        <v>9.1101048540456164E-7</v>
      </c>
      <c r="E7" s="32">
        <f t="shared" si="7"/>
        <v>9.0811350667230065E-7</v>
      </c>
      <c r="F7" s="32">
        <f t="shared" si="7"/>
        <v>9.0521652794003955E-7</v>
      </c>
      <c r="G7" s="32">
        <f t="shared" si="7"/>
        <v>9.0231954920777951E-7</v>
      </c>
      <c r="H7" s="32">
        <f t="shared" si="7"/>
        <v>8.9942257047551842E-7</v>
      </c>
      <c r="I7" s="32">
        <f t="shared" si="7"/>
        <v>8.9652559174325742E-7</v>
      </c>
      <c r="J7" s="32">
        <f t="shared" si="7"/>
        <v>8.9362861301099728E-7</v>
      </c>
      <c r="K7" s="32">
        <f t="shared" si="7"/>
        <v>8.9073163427873576E-7</v>
      </c>
      <c r="L7" s="32">
        <f t="shared" si="7"/>
        <v>8.8992048023370275E-7</v>
      </c>
      <c r="M7" s="32">
        <f t="shared" si="7"/>
        <v>8.8910932618866975E-7</v>
      </c>
      <c r="N7" s="32">
        <f t="shared" si="7"/>
        <v>1.231405075099277E-6</v>
      </c>
      <c r="O7" s="32">
        <f t="shared" si="7"/>
        <v>1.2305939210542442E-6</v>
      </c>
      <c r="P7" s="32">
        <f t="shared" si="7"/>
        <v>1.2297827670092112E-6</v>
      </c>
      <c r="Q7" s="32">
        <f t="shared" si="7"/>
        <v>1.2289716129641782E-6</v>
      </c>
      <c r="R7" s="32">
        <f t="shared" si="7"/>
        <v>1.2281604589191452E-6</v>
      </c>
      <c r="S7" s="32">
        <f t="shared" si="7"/>
        <v>1.2273493048741122E-6</v>
      </c>
      <c r="T7" s="32">
        <f t="shared" si="7"/>
        <v>1.2265381508290792E-6</v>
      </c>
      <c r="U7" s="32">
        <f t="shared" si="7"/>
        <v>1.2257269967840462E-6</v>
      </c>
      <c r="V7" s="32">
        <f t="shared" si="7"/>
        <v>1.2249158427390134E-6</v>
      </c>
      <c r="W7" s="32">
        <f t="shared" si="7"/>
        <v>1.2241046886939804E-6</v>
      </c>
      <c r="X7" s="32">
        <f t="shared" si="7"/>
        <v>1.2232935346489471E-6</v>
      </c>
      <c r="Y7" s="32">
        <f t="shared" si="7"/>
        <v>1.2224823806039141E-6</v>
      </c>
      <c r="Z7" s="32">
        <f t="shared" si="7"/>
        <v>1.2216712265588811E-6</v>
      </c>
      <c r="AA7" s="32">
        <f t="shared" si="7"/>
        <v>1.2208600725138481E-6</v>
      </c>
      <c r="AB7" s="32">
        <f t="shared" si="7"/>
        <v>1.2200489184688151E-6</v>
      </c>
      <c r="AC7" s="32">
        <f t="shared" si="7"/>
        <v>1.2192377644237823E-6</v>
      </c>
      <c r="AD7" s="32">
        <f t="shared" si="7"/>
        <v>1.2184266103787491E-6</v>
      </c>
      <c r="AE7" s="32">
        <f t="shared" si="7"/>
        <v>1.2176154563337163E-6</v>
      </c>
      <c r="AF7" s="47">
        <f t="shared" si="4"/>
        <v>1.2176154563337163E-6</v>
      </c>
      <c r="AG7" s="47">
        <f t="shared" si="4"/>
        <v>1.2176154563337163E-6</v>
      </c>
      <c r="AH7" s="47">
        <f t="shared" si="4"/>
        <v>1.2176154563337163E-6</v>
      </c>
      <c r="AI7" s="47">
        <f t="shared" si="4"/>
        <v>1.2176154563337163E-6</v>
      </c>
      <c r="AJ7" s="47">
        <f t="shared" si="4"/>
        <v>1.2176154563337163E-6</v>
      </c>
      <c r="AK7" s="47">
        <f t="shared" si="4"/>
        <v>1.2176154563337163E-6</v>
      </c>
      <c r="AL7" s="47">
        <f t="shared" si="4"/>
        <v>1.2176154563337163E-6</v>
      </c>
      <c r="AM7" s="47">
        <f t="shared" si="4"/>
        <v>1.2176154563337163E-6</v>
      </c>
      <c r="AN7" s="47">
        <f t="shared" si="4"/>
        <v>1.2176154563337163E-6</v>
      </c>
      <c r="AO7" s="47">
        <f t="shared" si="4"/>
        <v>1.2176154563337163E-6</v>
      </c>
      <c r="AP7" s="47">
        <f t="shared" si="4"/>
        <v>1.2176154563337163E-6</v>
      </c>
      <c r="AQ7" s="47">
        <f t="shared" si="4"/>
        <v>1.2176154563337163E-6</v>
      </c>
      <c r="AR7" s="47">
        <f t="shared" si="4"/>
        <v>1.2176154563337163E-6</v>
      </c>
      <c r="AS7" s="47">
        <f t="shared" si="4"/>
        <v>1.2176154563337163E-6</v>
      </c>
      <c r="AT7" s="47">
        <f t="shared" si="4"/>
        <v>1.2176154563337163E-6</v>
      </c>
      <c r="AU7" s="47">
        <f t="shared" si="4"/>
        <v>1.2176154563337163E-6</v>
      </c>
      <c r="AV7" s="47">
        <f t="shared" si="3"/>
        <v>1.2176154563337163E-6</v>
      </c>
      <c r="AW7" s="47">
        <f t="shared" si="3"/>
        <v>1.2176154563337163E-6</v>
      </c>
      <c r="AX7" s="47">
        <f t="shared" si="3"/>
        <v>1.2176154563337163E-6</v>
      </c>
      <c r="AY7" s="47">
        <f t="shared" si="3"/>
        <v>1.2176154563337163E-6</v>
      </c>
      <c r="AZ7" s="47">
        <f t="shared" si="3"/>
        <v>1.2176154563337163E-6</v>
      </c>
      <c r="BA7" s="47">
        <f t="shared" si="3"/>
        <v>1.2176154563337163E-6</v>
      </c>
      <c r="BB7" s="47">
        <f t="shared" si="3"/>
        <v>1.2176154563337163E-6</v>
      </c>
      <c r="BC7" s="47">
        <f t="shared" si="3"/>
        <v>1.2176154563337163E-6</v>
      </c>
      <c r="BD7" s="47">
        <f t="shared" si="3"/>
        <v>1.2176154563337163E-6</v>
      </c>
      <c r="BE7" s="47">
        <f t="shared" si="3"/>
        <v>1.2176154563337163E-6</v>
      </c>
      <c r="BF7" s="47">
        <f t="shared" si="3"/>
        <v>1.2176154563337163E-6</v>
      </c>
      <c r="BG7" s="47">
        <f t="shared" si="3"/>
        <v>1.2176154563337163E-6</v>
      </c>
      <c r="BH7" s="47">
        <f t="shared" si="3"/>
        <v>1.2176154563337163E-6</v>
      </c>
      <c r="BI7" s="47">
        <f t="shared" si="3"/>
        <v>1.2176154563337163E-6</v>
      </c>
      <c r="BJ7" s="47">
        <f t="shared" si="3"/>
        <v>1.2176154563337163E-6</v>
      </c>
      <c r="BK7" s="47">
        <f t="shared" si="3"/>
        <v>1.2176154563337163E-6</v>
      </c>
      <c r="BL7" s="47">
        <f t="shared" si="3"/>
        <v>1.2176154563337163E-6</v>
      </c>
      <c r="BM7" s="47">
        <f t="shared" si="3"/>
        <v>1.2176154563337163E-6</v>
      </c>
      <c r="BN7" s="47">
        <f t="shared" si="3"/>
        <v>1.2176154563337163E-6</v>
      </c>
      <c r="BO7" s="47">
        <f t="shared" si="3"/>
        <v>1.2176154563337163E-6</v>
      </c>
      <c r="BP7" s="47">
        <f t="shared" si="3"/>
        <v>1.2176154563337163E-6</v>
      </c>
      <c r="BQ7" s="47">
        <f t="shared" si="3"/>
        <v>1.2176154563337163E-6</v>
      </c>
      <c r="BR7" s="47">
        <f t="shared" si="3"/>
        <v>1.2176154563337163E-6</v>
      </c>
      <c r="BS7" s="47">
        <f t="shared" si="3"/>
        <v>1.2176154563337163E-6</v>
      </c>
      <c r="BT7" s="47">
        <f t="shared" si="3"/>
        <v>1.2176154563337163E-6</v>
      </c>
      <c r="BU7" s="47">
        <f t="shared" si="3"/>
        <v>1.2176154563337163E-6</v>
      </c>
      <c r="BV7" s="47">
        <f t="shared" si="3"/>
        <v>1.2176154563337163E-6</v>
      </c>
      <c r="BW7" s="47">
        <f t="shared" si="3"/>
        <v>1.2176154563337163E-6</v>
      </c>
      <c r="BX7" s="47">
        <f t="shared" si="3"/>
        <v>1.2176154563337163E-6</v>
      </c>
      <c r="BY7" s="47">
        <f t="shared" si="3"/>
        <v>1.2176154563337163E-6</v>
      </c>
      <c r="BZ7" s="47">
        <f t="shared" si="3"/>
        <v>1.2176154563337163E-6</v>
      </c>
      <c r="CA7" s="47">
        <f t="shared" si="3"/>
        <v>1.2176154563337163E-6</v>
      </c>
      <c r="CB7" s="47">
        <f t="shared" si="3"/>
        <v>1.2176154563337163E-6</v>
      </c>
      <c r="CC7" s="47">
        <f t="shared" si="3"/>
        <v>1.2176154563337163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599113458247233E-6</v>
      </c>
      <c r="C9" s="32">
        <f t="shared" ref="C9:AE9" si="8">C3</f>
        <v>1.2570143670924622E-6</v>
      </c>
      <c r="D9" s="32">
        <f t="shared" si="8"/>
        <v>9.1101048540456164E-7</v>
      </c>
      <c r="E9" s="32">
        <f t="shared" si="8"/>
        <v>9.0811350667230065E-7</v>
      </c>
      <c r="F9" s="32">
        <f t="shared" si="8"/>
        <v>9.0521652794003955E-7</v>
      </c>
      <c r="G9" s="32">
        <f t="shared" si="8"/>
        <v>9.0231954920777951E-7</v>
      </c>
      <c r="H9" s="32">
        <f t="shared" si="8"/>
        <v>8.9942257047551842E-7</v>
      </c>
      <c r="I9" s="32">
        <f t="shared" si="8"/>
        <v>8.9652559174325742E-7</v>
      </c>
      <c r="J9" s="32">
        <f t="shared" si="8"/>
        <v>8.9362861301099728E-7</v>
      </c>
      <c r="K9" s="32">
        <f t="shared" si="8"/>
        <v>8.9073163427873576E-7</v>
      </c>
      <c r="L9" s="32">
        <f t="shared" si="8"/>
        <v>8.8992048023370275E-7</v>
      </c>
      <c r="M9" s="32">
        <f t="shared" si="8"/>
        <v>8.8910932618866975E-7</v>
      </c>
      <c r="N9" s="32">
        <f t="shared" si="8"/>
        <v>1.231405075099277E-6</v>
      </c>
      <c r="O9" s="32">
        <f t="shared" si="8"/>
        <v>1.2305939210542442E-6</v>
      </c>
      <c r="P9" s="32">
        <f t="shared" si="8"/>
        <v>1.2297827670092112E-6</v>
      </c>
      <c r="Q9" s="32">
        <f t="shared" si="8"/>
        <v>1.2289716129641782E-6</v>
      </c>
      <c r="R9" s="32">
        <f t="shared" si="8"/>
        <v>1.2281604589191452E-6</v>
      </c>
      <c r="S9" s="32">
        <f t="shared" si="8"/>
        <v>1.2273493048741122E-6</v>
      </c>
      <c r="T9" s="32">
        <f t="shared" si="8"/>
        <v>1.2265381508290792E-6</v>
      </c>
      <c r="U9" s="32">
        <f t="shared" si="8"/>
        <v>1.2257269967840462E-6</v>
      </c>
      <c r="V9" s="32">
        <f t="shared" si="8"/>
        <v>1.2249158427390134E-6</v>
      </c>
      <c r="W9" s="32">
        <f t="shared" si="8"/>
        <v>1.2241046886939804E-6</v>
      </c>
      <c r="X9" s="32">
        <f t="shared" si="8"/>
        <v>1.2232935346489471E-6</v>
      </c>
      <c r="Y9" s="32">
        <f t="shared" si="8"/>
        <v>1.2224823806039141E-6</v>
      </c>
      <c r="Z9" s="32">
        <f t="shared" si="8"/>
        <v>1.2216712265588811E-6</v>
      </c>
      <c r="AA9" s="32">
        <f t="shared" si="8"/>
        <v>1.2208600725138481E-6</v>
      </c>
      <c r="AB9" s="32">
        <f t="shared" si="8"/>
        <v>1.2200489184688151E-6</v>
      </c>
      <c r="AC9" s="32">
        <f t="shared" si="8"/>
        <v>1.2192377644237823E-6</v>
      </c>
      <c r="AD9" s="32">
        <f t="shared" si="8"/>
        <v>1.2184266103787491E-6</v>
      </c>
      <c r="AE9" s="32">
        <f t="shared" si="8"/>
        <v>1.2176154563337163E-6</v>
      </c>
      <c r="AF9" s="47">
        <f t="shared" si="4"/>
        <v>1.2176154563337163E-6</v>
      </c>
      <c r="AG9" s="47">
        <f t="shared" si="4"/>
        <v>1.2176154563337163E-6</v>
      </c>
      <c r="AH9" s="47">
        <f t="shared" si="4"/>
        <v>1.2176154563337163E-6</v>
      </c>
      <c r="AI9" s="47">
        <f t="shared" si="4"/>
        <v>1.2176154563337163E-6</v>
      </c>
      <c r="AJ9" s="47">
        <f t="shared" si="4"/>
        <v>1.2176154563337163E-6</v>
      </c>
      <c r="AK9" s="47">
        <f t="shared" si="4"/>
        <v>1.2176154563337163E-6</v>
      </c>
      <c r="AL9" s="47">
        <f t="shared" si="4"/>
        <v>1.2176154563337163E-6</v>
      </c>
      <c r="AM9" s="47">
        <f t="shared" si="4"/>
        <v>1.2176154563337163E-6</v>
      </c>
      <c r="AN9" s="47">
        <f t="shared" si="4"/>
        <v>1.2176154563337163E-6</v>
      </c>
      <c r="AO9" s="47">
        <f t="shared" si="4"/>
        <v>1.2176154563337163E-6</v>
      </c>
      <c r="AP9" s="47">
        <f t="shared" si="4"/>
        <v>1.2176154563337163E-6</v>
      </c>
      <c r="AQ9" s="47">
        <f t="shared" si="4"/>
        <v>1.2176154563337163E-6</v>
      </c>
      <c r="AR9" s="47">
        <f t="shared" si="4"/>
        <v>1.2176154563337163E-6</v>
      </c>
      <c r="AS9" s="47">
        <f t="shared" si="4"/>
        <v>1.2176154563337163E-6</v>
      </c>
      <c r="AT9" s="47">
        <f t="shared" si="4"/>
        <v>1.2176154563337163E-6</v>
      </c>
      <c r="AU9" s="47">
        <f t="shared" si="4"/>
        <v>1.2176154563337163E-6</v>
      </c>
      <c r="AV9" s="47">
        <f t="shared" si="3"/>
        <v>1.2176154563337163E-6</v>
      </c>
      <c r="AW9" s="47">
        <f t="shared" si="3"/>
        <v>1.2176154563337163E-6</v>
      </c>
      <c r="AX9" s="47">
        <f t="shared" si="3"/>
        <v>1.2176154563337163E-6</v>
      </c>
      <c r="AY9" s="47">
        <f t="shared" si="3"/>
        <v>1.2176154563337163E-6</v>
      </c>
      <c r="AZ9" s="47">
        <f t="shared" si="3"/>
        <v>1.2176154563337163E-6</v>
      </c>
      <c r="BA9" s="47">
        <f t="shared" si="3"/>
        <v>1.2176154563337163E-6</v>
      </c>
      <c r="BB9" s="47">
        <f t="shared" si="3"/>
        <v>1.2176154563337163E-6</v>
      </c>
      <c r="BC9" s="47">
        <f t="shared" si="3"/>
        <v>1.2176154563337163E-6</v>
      </c>
      <c r="BD9" s="47">
        <f t="shared" si="3"/>
        <v>1.2176154563337163E-6</v>
      </c>
      <c r="BE9" s="47">
        <f t="shared" si="3"/>
        <v>1.2176154563337163E-6</v>
      </c>
      <c r="BF9" s="47">
        <f t="shared" si="3"/>
        <v>1.2176154563337163E-6</v>
      </c>
      <c r="BG9" s="47">
        <f t="shared" si="3"/>
        <v>1.2176154563337163E-6</v>
      </c>
      <c r="BH9" s="47">
        <f t="shared" si="3"/>
        <v>1.2176154563337163E-6</v>
      </c>
      <c r="BI9" s="47">
        <f t="shared" si="3"/>
        <v>1.2176154563337163E-6</v>
      </c>
      <c r="BJ9" s="47">
        <f t="shared" si="3"/>
        <v>1.2176154563337163E-6</v>
      </c>
      <c r="BK9" s="47">
        <f t="shared" si="3"/>
        <v>1.2176154563337163E-6</v>
      </c>
      <c r="BL9" s="47">
        <f t="shared" si="3"/>
        <v>1.2176154563337163E-6</v>
      </c>
      <c r="BM9" s="47">
        <f t="shared" si="3"/>
        <v>1.2176154563337163E-6</v>
      </c>
      <c r="BN9" s="47">
        <f t="shared" si="3"/>
        <v>1.2176154563337163E-6</v>
      </c>
      <c r="BO9" s="47">
        <f t="shared" si="3"/>
        <v>1.2176154563337163E-6</v>
      </c>
      <c r="BP9" s="47">
        <f t="shared" si="3"/>
        <v>1.2176154563337163E-6</v>
      </c>
      <c r="BQ9" s="47">
        <f t="shared" si="3"/>
        <v>1.2176154563337163E-6</v>
      </c>
      <c r="BR9" s="47">
        <f t="shared" si="3"/>
        <v>1.2176154563337163E-6</v>
      </c>
      <c r="BS9" s="47">
        <f t="shared" si="3"/>
        <v>1.2176154563337163E-6</v>
      </c>
      <c r="BT9" s="47">
        <f t="shared" si="3"/>
        <v>1.2176154563337163E-6</v>
      </c>
      <c r="BU9" s="47">
        <f t="shared" si="3"/>
        <v>1.2176154563337163E-6</v>
      </c>
      <c r="BV9" s="47">
        <f t="shared" si="3"/>
        <v>1.2176154563337163E-6</v>
      </c>
      <c r="BW9" s="47">
        <f t="shared" si="3"/>
        <v>1.2176154563337163E-6</v>
      </c>
      <c r="BX9" s="47">
        <f t="shared" si="3"/>
        <v>1.2176154563337163E-6</v>
      </c>
      <c r="BY9" s="47">
        <f t="shared" si="3"/>
        <v>1.2176154563337163E-6</v>
      </c>
      <c r="BZ9" s="47">
        <f t="shared" si="3"/>
        <v>1.2176154563337163E-6</v>
      </c>
      <c r="CA9" s="47">
        <f t="shared" si="3"/>
        <v>1.2176154563337163E-6</v>
      </c>
      <c r="CB9" s="47">
        <f t="shared" si="3"/>
        <v>1.2176154563337163E-6</v>
      </c>
      <c r="CC9" s="47">
        <f t="shared" si="3"/>
        <v>1.2176154563337163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14T19:47:17Z</dcterms:modified>
</cp:coreProperties>
</file>